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fuels\PEI\"/>
    </mc:Choice>
  </mc:AlternateContent>
  <xr:revisionPtr revIDLastSave="0" documentId="13_ncr:1_{7C99D3EA-AF3E-48A6-9C6F-3F906515107B}" xr6:coauthVersionLast="47" xr6:coauthVersionMax="47" xr10:uidLastSave="{00000000-0000-0000-0000-000000000000}"/>
  <bookViews>
    <workbookView xWindow="-120" yWindow="-120" windowWidth="29040" windowHeight="17520" firstSheet="34" activeTab="34"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0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externalReferences>
    <externalReference r:id="rId43"/>
    <externalReference r:id="rId44"/>
  </externalReference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1]About!$A$75</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4" r:id="rId45"/>
    <pivotCache cacheId="5" r:id="rId4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1" i="36" l="1"/>
  <c r="C27" i="51"/>
  <c r="C6" i="51"/>
  <c r="C25" i="51"/>
  <c r="C26" i="51"/>
  <c r="C28" i="51"/>
  <c r="C29" i="51"/>
  <c r="C5" i="51"/>
  <c r="K12" i="36"/>
  <c r="M27" i="51" s="1"/>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K18" i="36"/>
  <c r="K19" i="36"/>
  <c r="K20" i="36"/>
  <c r="K22" i="36"/>
  <c r="K17" i="36"/>
  <c r="F549" i="37"/>
  <c r="H549" i="37"/>
  <c r="I549" i="37"/>
  <c r="L27" i="51" l="1"/>
  <c r="J27" i="51"/>
  <c r="K27" i="51"/>
  <c r="I27" i="51"/>
  <c r="H27" i="51"/>
  <c r="G27" i="51"/>
  <c r="F27" i="51"/>
  <c r="K43" i="36"/>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F18" i="51" l="1"/>
  <c r="M18" i="51"/>
  <c r="L18" i="51"/>
  <c r="K18" i="51"/>
  <c r="I18" i="51"/>
  <c r="J18" i="51"/>
  <c r="H18" i="51"/>
  <c r="G18" i="51"/>
  <c r="C3" i="7" a="1"/>
  <c r="C3" i="7" s="1"/>
  <c r="A11" i="144"/>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D3" i="148" s="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79"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32" i="51" l="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J19" i="36" l="1"/>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47" i="36"/>
  <c r="K46" i="36"/>
  <c r="K44" i="36"/>
  <c r="K45" i="36"/>
  <c r="K38" i="36"/>
  <c r="K32" i="36"/>
  <c r="K31" i="36"/>
  <c r="K28" i="36"/>
  <c r="K29" i="36"/>
  <c r="K36" i="36"/>
  <c r="K34" i="36"/>
  <c r="K40" i="36"/>
  <c r="G6" i="51" l="1"/>
  <c r="L6" i="51"/>
  <c r="H6" i="51"/>
  <c r="J6" i="51"/>
  <c r="I6" i="51"/>
  <c r="K6" i="51"/>
  <c r="M6" i="51"/>
  <c r="F6" i="51"/>
  <c r="M22" i="51"/>
  <c r="F22" i="51"/>
  <c r="J22" i="51"/>
  <c r="L22" i="51"/>
  <c r="G22" i="51"/>
  <c r="H22" i="51"/>
  <c r="I22" i="51"/>
  <c r="K22" i="51"/>
  <c r="F5" i="51"/>
  <c r="G5" i="51"/>
  <c r="K5" i="51"/>
  <c r="L5" i="51"/>
  <c r="M5" i="51"/>
  <c r="H5" i="51"/>
  <c r="I5" i="51"/>
  <c r="J5" i="51"/>
  <c r="M29" i="51"/>
  <c r="F29" i="51"/>
  <c r="G29" i="51"/>
  <c r="J29" i="51"/>
  <c r="H29" i="51"/>
  <c r="I29" i="51"/>
  <c r="K29" i="51"/>
  <c r="L29" i="5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C3" i="6" s="1" a="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E3" i="12" l="1"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D4" i="6"/>
  <c r="T4" i="6" s="1"/>
  <c r="D10" i="6"/>
  <c r="T10" i="6" s="1"/>
  <c r="M9" i="6"/>
  <c r="M8" i="6"/>
  <c r="D9" i="6"/>
  <c r="T9" i="6" s="1"/>
  <c r="M10" i="6"/>
  <c r="M7" i="6"/>
  <c r="D8" i="6"/>
  <c r="T8" i="6" s="1"/>
  <c r="D7" i="6"/>
  <c r="T7" i="6" s="1"/>
  <c r="M4" i="6"/>
  <c r="M5" i="6"/>
  <c r="M6" i="6"/>
  <c r="D6" i="6"/>
  <c r="T6" i="6" s="1"/>
  <c r="D5" i="6"/>
  <c r="T5" i="6" s="1"/>
  <c r="F3" i="19" a="1"/>
  <c r="C3" i="6"/>
  <c r="D3" i="7" a="1"/>
  <c r="D3" i="7" s="1"/>
  <c r="G3" i="7" a="1"/>
  <c r="G3" i="7" s="1"/>
  <c r="K12" i="19"/>
  <c r="K11" i="19"/>
  <c r="K4" i="19"/>
  <c r="K6" i="19"/>
  <c r="K7" i="19"/>
  <c r="K8" i="19"/>
  <c r="K9" i="19"/>
  <c r="K10" i="19"/>
  <c r="K3" i="19"/>
  <c r="K2" i="19"/>
  <c r="E2" i="19"/>
  <c r="K12" i="7"/>
  <c r="K11" i="7"/>
  <c r="K4" i="7"/>
  <c r="K5" i="7"/>
  <c r="K6" i="7"/>
  <c r="K7" i="7"/>
  <c r="K8" i="7"/>
  <c r="K9" i="7"/>
  <c r="K10" i="7"/>
  <c r="K3" i="7"/>
  <c r="K2" i="7"/>
  <c r="H4" i="19" l="1"/>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D3" i="6"/>
  <c r="T3" i="6" s="1"/>
  <c r="M3" i="6"/>
  <c r="F3" i="19"/>
  <c r="I9" i="19"/>
  <c r="I10" i="19"/>
  <c r="I4" i="19"/>
  <c r="I5" i="19"/>
  <c r="I7" i="19"/>
  <c r="I6" i="19"/>
  <c r="I8" i="19"/>
  <c r="J5" i="7"/>
  <c r="J9" i="7"/>
  <c r="J4" i="7"/>
  <c r="J6" i="7"/>
  <c r="J3" i="7"/>
  <c r="J7" i="7"/>
  <c r="J8" i="7"/>
  <c r="J10" i="7"/>
  <c r="G2" i="7"/>
  <c r="I3" i="19" l="1"/>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8" uniqueCount="7194">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rude oil if</t>
  </si>
  <si>
    <t>heavy or residual fuel oil if</t>
  </si>
  <si>
    <t>LPG propane or butane if</t>
  </si>
  <si>
    <t>Industrial Fuel Use Total</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2" formatCode="0.000E+00"/>
    <numFmt numFmtId="195" formatCode="_-* #,##0.000_-;\-* #,##0.000_-;_-* &quot;-&quot;??_-;_-@_-"/>
    <numFmt numFmtId="196" formatCode="_-* #,##0.0000_-;\-* #,##0.0000_-;_-* &quot;-&quot;??_-;_-@_-"/>
    <numFmt numFmtId="197"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2"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8" fillId="0" borderId="72" xfId="21">
      <alignment wrapText="1"/>
    </xf>
    <xf numFmtId="0" fontId="48" fillId="0" borderId="72" xfId="29">
      <alignment wrapText="1"/>
    </xf>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51" fillId="0" borderId="72" xfId="21" applyFont="1">
      <alignment wrapText="1"/>
    </xf>
    <xf numFmtId="0" fontId="0" fillId="0" borderId="72" xfId="0" applyBorder="1"/>
    <xf numFmtId="0" fontId="0" fillId="0" borderId="72" xfId="0" applyBorder="1"/>
    <xf numFmtId="0" fontId="0" fillId="0" borderId="0" xfId="0"/>
    <xf numFmtId="0" fontId="0" fillId="0" borderId="0" xfId="0" applyFill="1"/>
    <xf numFmtId="192" fontId="0" fillId="0" borderId="0" xfId="0" applyNumberFormat="1" applyFill="1"/>
    <xf numFmtId="0" fontId="21" fillId="0" borderId="0" xfId="0" applyFont="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web-app\BCF\BTU%20Conversion%20Factors.xlsx" TargetMode="External"/><Relationship Id="rId1" Type="http://schemas.openxmlformats.org/officeDocument/2006/relationships/externalLinkPath" Target="/Users/MeganMahajan/Documents/eps-us/InputData/web-app/BCF/BTU%20Conversion%20Factor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eganMahajan\Documents\eps-us\InputData\elec\BGDPbES\BAU%20Guaranteed%20Dispatch%20Perc%20by%20Elec%20Source.xlsx" TargetMode="External"/><Relationship Id="rId1" Type="http://schemas.openxmlformats.org/officeDocument/2006/relationships/externalLinkPath" Target="/Users/MeganMahajan/Documents/eps-us/InputData/elec/BGDPbES/BAU%20Guaranteed%20Dispatch%20Perc%20by%20Elec%20Sou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 Table 73"/>
      <sheetName val="GREET1 Fuel_Specs"/>
      <sheetName val="BCF-BpLFOU"/>
      <sheetName val="BCF-BpSFOU"/>
      <sheetName val="BCF-VFEUCF"/>
      <sheetName val="BCF-BpEIEOU"/>
      <sheetName val="BCF-BpMMTH"/>
    </sheetNames>
    <sheetDataSet>
      <sheetData sheetId="0">
        <row r="75">
          <cell r="A75">
            <v>42</v>
          </cell>
        </row>
      </sheetData>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Fuel &amp; Prime Mover Code Lookups"/>
      <sheetName val="Annual Available Cap"/>
      <sheetName val="Included Plant Filters"/>
      <sheetName val="Capacity 2021"/>
      <sheetName val="Net_Generation_1990-2021"/>
      <sheetName val="860 2021"/>
      <sheetName val="860 2022"/>
      <sheetName val="923 2021"/>
      <sheetName val="BGDPbES"/>
      <sheetName val="923 2022"/>
      <sheetName val="923 2023"/>
      <sheetName val="2023 capacity"/>
      <sheetName val="cal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4">
          <cell r="H14">
            <v>18306424.617999993</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workbookViewId="0"/>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977" t="s">
        <v>6853</v>
      </c>
    </row>
    <row r="14" spans="1:2" x14ac:dyDescent="0.25">
      <c r="B14" t="s">
        <v>1598</v>
      </c>
    </row>
    <row r="15" spans="1:2" x14ac:dyDescent="0.25">
      <c r="B15" s="2">
        <v>2023</v>
      </c>
    </row>
    <row r="16" spans="1:2" x14ac:dyDescent="0.25">
      <c r="B16" t="s">
        <v>6855</v>
      </c>
    </row>
    <row r="17" spans="2:2" x14ac:dyDescent="0.25">
      <c r="B17" t="s">
        <v>6856</v>
      </c>
    </row>
    <row r="18" spans="2:2" x14ac:dyDescent="0.25">
      <c r="B18" t="s">
        <v>6854</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30</v>
      </c>
    </row>
    <row r="58" spans="2:2" x14ac:dyDescent="0.25">
      <c r="B58" s="2">
        <v>2017</v>
      </c>
    </row>
    <row r="59" spans="2:2" x14ac:dyDescent="0.25">
      <c r="B59" s="2" t="s">
        <v>2129</v>
      </c>
    </row>
    <row r="60" spans="2:2" x14ac:dyDescent="0.25">
      <c r="B60" t="s">
        <v>2131</v>
      </c>
    </row>
    <row r="61" spans="2:2" x14ac:dyDescent="0.25">
      <c r="B61" s="3"/>
    </row>
    <row r="62" spans="2:2" x14ac:dyDescent="0.25">
      <c r="B62" s="464" t="s">
        <v>2133</v>
      </c>
    </row>
    <row r="63" spans="2:2" x14ac:dyDescent="0.25">
      <c r="B63" t="s">
        <v>2134</v>
      </c>
    </row>
    <row r="64" spans="2:2" x14ac:dyDescent="0.25">
      <c r="B64" s="2">
        <v>2019</v>
      </c>
    </row>
    <row r="65" spans="1:2" x14ac:dyDescent="0.25">
      <c r="B65" s="2" t="s">
        <v>2132</v>
      </c>
    </row>
    <row r="66" spans="1:2" x14ac:dyDescent="0.25">
      <c r="B66" t="s">
        <v>2135</v>
      </c>
    </row>
    <row r="68" spans="1:2" x14ac:dyDescent="0.25">
      <c r="B68" s="464" t="s">
        <v>6683</v>
      </c>
    </row>
    <row r="69" spans="1:2" x14ac:dyDescent="0.25">
      <c r="B69" t="s">
        <v>6684</v>
      </c>
    </row>
    <row r="70" spans="1:2" x14ac:dyDescent="0.25">
      <c r="B70" s="2" t="s">
        <v>2134</v>
      </c>
    </row>
    <row r="71" spans="1:2" x14ac:dyDescent="0.25">
      <c r="B71" s="2">
        <v>2023</v>
      </c>
    </row>
    <row r="72" spans="1:2" x14ac:dyDescent="0.25">
      <c r="B72" s="3" t="s">
        <v>6685</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95</v>
      </c>
    </row>
    <row r="80" spans="1:2" x14ac:dyDescent="0.25">
      <c r="A80" s="465" t="s">
        <v>3196</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25</v>
      </c>
    </row>
    <row r="183" spans="1:1" x14ac:dyDescent="0.25">
      <c r="A183" t="s">
        <v>6826</v>
      </c>
    </row>
    <row r="184" spans="1:1" x14ac:dyDescent="0.25">
      <c r="A184" t="s">
        <v>6827</v>
      </c>
    </row>
    <row r="185" spans="1:1" x14ac:dyDescent="0.25">
      <c r="A185" t="s">
        <v>6828</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62</v>
      </c>
      <c r="C227" s="467"/>
    </row>
    <row r="228" spans="1:3" x14ac:dyDescent="0.25">
      <c r="A228" t="s">
        <v>3199</v>
      </c>
      <c r="C228" s="467"/>
    </row>
    <row r="229" spans="1:3" x14ac:dyDescent="0.25">
      <c r="A229" t="s">
        <v>3201</v>
      </c>
      <c r="C229" s="467"/>
    </row>
    <row r="230" spans="1:3" x14ac:dyDescent="0.25">
      <c r="A230" t="s">
        <v>3200</v>
      </c>
      <c r="C230" s="467"/>
    </row>
    <row r="231" spans="1:3" x14ac:dyDescent="0.25">
      <c r="A231" t="s">
        <v>3202</v>
      </c>
      <c r="C231" s="467"/>
    </row>
    <row r="232" spans="1:3" x14ac:dyDescent="0.25">
      <c r="A232" t="s">
        <v>3063</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500</v>
      </c>
    </row>
    <row r="240" spans="1:3" x14ac:dyDescent="0.25">
      <c r="A240">
        <f>10^15</f>
        <v>1000000000000000</v>
      </c>
      <c r="B240" t="s">
        <v>2501</v>
      </c>
    </row>
    <row r="241" spans="1:2" x14ac:dyDescent="0.25">
      <c r="A241">
        <f>10^12</f>
        <v>1000000000000</v>
      </c>
      <c r="B241" t="s">
        <v>2502</v>
      </c>
    </row>
    <row r="242" spans="1:2" x14ac:dyDescent="0.25">
      <c r="A242" s="648">
        <f>10^9</f>
        <v>1000000000</v>
      </c>
      <c r="B242" t="s">
        <v>3032</v>
      </c>
    </row>
    <row r="243" spans="1:2" x14ac:dyDescent="0.25">
      <c r="A243">
        <v>1000</v>
      </c>
      <c r="B243" t="s">
        <v>3031</v>
      </c>
    </row>
    <row r="244" spans="1:2" x14ac:dyDescent="0.25">
      <c r="A244">
        <v>137381</v>
      </c>
      <c r="B244" t="s">
        <v>3030</v>
      </c>
    </row>
    <row r="245" spans="1:2" x14ac:dyDescent="0.25">
      <c r="A245">
        <v>28</v>
      </c>
      <c r="B245" t="s">
        <v>6851</v>
      </c>
    </row>
    <row r="246" spans="1:2" x14ac:dyDescent="0.25">
      <c r="A246">
        <v>265</v>
      </c>
      <c r="B246" t="s">
        <v>6852</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979" t="s">
        <v>1263</v>
      </c>
      <c r="C2" s="980"/>
      <c r="D2" s="980"/>
      <c r="E2" s="980"/>
      <c r="F2" s="980"/>
      <c r="G2" s="980"/>
      <c r="H2" s="980"/>
      <c r="I2" s="980"/>
      <c r="J2" s="980"/>
      <c r="K2" s="980"/>
      <c r="L2" s="981"/>
      <c r="M2" s="715"/>
      <c r="N2" s="715"/>
      <c r="O2" s="715"/>
      <c r="P2" s="715"/>
      <c r="Q2" s="715"/>
      <c r="R2" s="715"/>
      <c r="S2" s="715"/>
      <c r="T2" s="715"/>
      <c r="U2" s="715"/>
      <c r="V2" s="715"/>
      <c r="W2" s="715"/>
      <c r="X2" s="715"/>
      <c r="Y2" s="715"/>
      <c r="Z2" s="715"/>
      <c r="AA2" s="715"/>
    </row>
    <row r="3" spans="1:27" x14ac:dyDescent="0.2">
      <c r="A3" s="715"/>
      <c r="B3" s="716"/>
      <c r="C3" s="715"/>
      <c r="D3" s="715"/>
      <c r="F3" s="717" t="s">
        <v>3067</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68</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982" t="s">
        <v>1264</v>
      </c>
      <c r="D5" s="982"/>
      <c r="E5" s="982"/>
      <c r="F5" s="982"/>
      <c r="G5" s="982"/>
      <c r="H5" s="982"/>
      <c r="I5" s="982"/>
      <c r="J5" s="982"/>
      <c r="K5" s="982"/>
      <c r="L5" s="982"/>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83" t="s">
        <v>3069</v>
      </c>
      <c r="E10" s="983"/>
      <c r="F10" s="983"/>
      <c r="G10" s="983"/>
      <c r="H10" s="983"/>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978" t="s">
        <v>1358</v>
      </c>
      <c r="D92" s="978"/>
      <c r="E92" s="978"/>
      <c r="F92" s="978"/>
      <c r="G92" s="978"/>
      <c r="H92" s="978"/>
      <c r="I92" s="978"/>
      <c r="J92" s="978"/>
      <c r="K92" s="978"/>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978" t="s">
        <v>1360</v>
      </c>
      <c r="D94" s="978"/>
      <c r="E94" s="978"/>
      <c r="F94" s="978"/>
      <c r="G94" s="978"/>
      <c r="H94" s="978"/>
      <c r="I94" s="978"/>
      <c r="J94" s="978"/>
      <c r="K94" s="978"/>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978" t="s">
        <v>3070</v>
      </c>
      <c r="D110" s="978"/>
      <c r="E110" s="978"/>
      <c r="F110" s="978"/>
      <c r="G110" s="978"/>
      <c r="H110" s="978"/>
      <c r="I110" s="978"/>
      <c r="J110" s="978"/>
      <c r="K110" s="978"/>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984" t="s">
        <v>1370</v>
      </c>
      <c r="D112" s="984"/>
      <c r="E112" s="984"/>
      <c r="F112" s="984"/>
      <c r="G112" s="984"/>
      <c r="H112" s="984"/>
      <c r="I112" s="984"/>
      <c r="J112" s="984"/>
      <c r="K112" s="984"/>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985"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986"/>
      <c r="D218" s="817" t="s">
        <v>3071</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72</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987" t="s">
        <v>3073</v>
      </c>
      <c r="D224" s="990"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988"/>
      <c r="D225" s="991"/>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988"/>
      <c r="D226" s="991"/>
      <c r="E226" s="813" t="s">
        <v>3074</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989"/>
      <c r="D227" s="992"/>
      <c r="E227" s="821" t="s">
        <v>3075</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993" t="s">
        <v>3076</v>
      </c>
      <c r="D228" s="994"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988"/>
      <c r="D229" s="991"/>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988"/>
      <c r="D230" s="991"/>
      <c r="E230" s="813" t="s">
        <v>3074</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989"/>
      <c r="D231" s="992"/>
      <c r="E231" s="825" t="s">
        <v>3075</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993" t="s">
        <v>3077</v>
      </c>
      <c r="D232" s="994" t="s">
        <v>93</v>
      </c>
      <c r="E232" s="825" t="s">
        <v>3078</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989"/>
      <c r="D233" s="992"/>
      <c r="E233" s="825" t="s">
        <v>3075</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995" t="s">
        <v>3079</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996"/>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996"/>
      <c r="D236" s="828" t="s">
        <v>3080</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996"/>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997"/>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995" t="s">
        <v>3076</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996"/>
      <c r="D240" s="828" t="s">
        <v>3080</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996"/>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996"/>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997"/>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995" t="s">
        <v>3081</v>
      </c>
      <c r="D244" s="828" t="s">
        <v>3080</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996"/>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996"/>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997"/>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995" t="s">
        <v>3082</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996"/>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996"/>
      <c r="D250" s="828" t="s">
        <v>3080</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996"/>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996"/>
      <c r="D252" s="828" t="s">
        <v>100</v>
      </c>
      <c r="E252" s="829"/>
      <c r="F252" s="822">
        <v>3.7</v>
      </c>
      <c r="G252" s="823">
        <v>1E-3</v>
      </c>
      <c r="H252" s="715"/>
      <c r="I252" s="715"/>
    </row>
    <row r="253" spans="1:27" customFormat="1" ht="15" x14ac:dyDescent="0.25">
      <c r="C253" s="997"/>
      <c r="D253" s="828" t="s">
        <v>96</v>
      </c>
      <c r="E253" s="829"/>
      <c r="F253" s="822">
        <v>8.9999999999999993E-3</v>
      </c>
      <c r="G253" s="823">
        <v>4.2999999999999997E-2</v>
      </c>
      <c r="H253" s="715"/>
      <c r="I253" s="715"/>
    </row>
    <row r="254" spans="1:27" customFormat="1" ht="15" x14ac:dyDescent="0.25">
      <c r="C254" s="995" t="s">
        <v>3083</v>
      </c>
      <c r="D254" s="828" t="s">
        <v>116</v>
      </c>
      <c r="E254" s="829"/>
      <c r="F254" s="822">
        <v>2.1999999999999999E-2</v>
      </c>
      <c r="G254" s="823">
        <v>3.2000000000000001E-2</v>
      </c>
      <c r="H254" s="715"/>
      <c r="I254" s="715"/>
    </row>
    <row r="255" spans="1:27" customFormat="1" ht="15" x14ac:dyDescent="0.25">
      <c r="C255" s="996"/>
      <c r="D255" s="830" t="s">
        <v>115</v>
      </c>
      <c r="E255" s="829"/>
      <c r="F255" s="819">
        <v>2.1999999999999999E-2</v>
      </c>
      <c r="G255" s="820">
        <v>3.2000000000000001E-2</v>
      </c>
      <c r="H255" s="715"/>
      <c r="I255" s="715"/>
    </row>
    <row r="256" spans="1:27" customFormat="1" ht="15" x14ac:dyDescent="0.25">
      <c r="C256" s="996"/>
      <c r="D256" s="830" t="s">
        <v>3080</v>
      </c>
      <c r="E256" s="829"/>
      <c r="F256" s="819">
        <v>10</v>
      </c>
      <c r="G256" s="820">
        <v>1E-3</v>
      </c>
      <c r="H256" s="715"/>
      <c r="I256" s="715"/>
    </row>
    <row r="257" spans="1:27" customFormat="1" ht="15" x14ac:dyDescent="0.25">
      <c r="C257" s="996"/>
      <c r="D257" s="830" t="s">
        <v>30</v>
      </c>
      <c r="E257" s="829"/>
      <c r="F257" s="819">
        <v>3.4000000000000002E-2</v>
      </c>
      <c r="G257" s="820">
        <v>1.7000000000000001E-2</v>
      </c>
      <c r="H257" s="715"/>
      <c r="I257" s="715"/>
    </row>
    <row r="258" spans="1:27" customFormat="1" ht="15" x14ac:dyDescent="0.25">
      <c r="C258" s="996"/>
      <c r="D258" s="830" t="s">
        <v>100</v>
      </c>
      <c r="E258" s="829"/>
      <c r="F258" s="822">
        <v>10</v>
      </c>
      <c r="G258" s="823">
        <v>1E-3</v>
      </c>
      <c r="H258" s="715"/>
      <c r="I258" s="715"/>
    </row>
    <row r="259" spans="1:27" customFormat="1" ht="15.75" thickBot="1" x14ac:dyDescent="0.3">
      <c r="C259" s="998"/>
      <c r="D259" s="831" t="s">
        <v>96</v>
      </c>
      <c r="E259" s="832"/>
      <c r="F259" s="833">
        <v>8.9999999999999993E-3</v>
      </c>
      <c r="G259" s="834">
        <v>4.2999999999999997E-2</v>
      </c>
      <c r="H259" s="715"/>
      <c r="I259" s="715"/>
    </row>
    <row r="260" spans="1:27" customFormat="1" ht="15" x14ac:dyDescent="0.25">
      <c r="C260" s="778" t="s">
        <v>3084</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999" t="s">
        <v>3085</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996"/>
      <c r="D266" s="828" t="s">
        <v>3086</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996"/>
      <c r="D267" s="828" t="s">
        <v>3087</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997"/>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88</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00" t="s">
        <v>1464</v>
      </c>
      <c r="D270" s="838" t="s">
        <v>3089</v>
      </c>
      <c r="E270" s="843" t="s">
        <v>3090</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01"/>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995" t="s">
        <v>3091</v>
      </c>
      <c r="D272" s="828" t="s">
        <v>3086</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996"/>
      <c r="D273" s="828" t="s">
        <v>3087</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996"/>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997"/>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995" t="s">
        <v>3092</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997"/>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995" t="s">
        <v>3093</v>
      </c>
      <c r="D278" s="828" t="s">
        <v>3086</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996"/>
      <c r="D279" s="828" t="s">
        <v>3087</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996"/>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997"/>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995" t="s">
        <v>3094</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997"/>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995" t="s">
        <v>3095</v>
      </c>
      <c r="D284" s="828" t="s">
        <v>3086</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996"/>
      <c r="D285" s="828" t="s">
        <v>3087</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996"/>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997"/>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995" t="s">
        <v>3096</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996"/>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997"/>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995" t="s">
        <v>3097</v>
      </c>
      <c r="D291" s="828" t="s">
        <v>3086</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996"/>
      <c r="D292" s="828" t="s">
        <v>3087</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996"/>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997"/>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995" t="s">
        <v>3098</v>
      </c>
      <c r="D295" s="828" t="s">
        <v>3086</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996"/>
      <c r="D296" s="828" t="s">
        <v>3087</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997"/>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995" t="s">
        <v>3099</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996"/>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997"/>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995" t="s">
        <v>3100</v>
      </c>
      <c r="D301" s="828" t="s">
        <v>3086</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996"/>
      <c r="D302" s="828" t="s">
        <v>3087</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996"/>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998"/>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101</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02" t="s">
        <v>3102</v>
      </c>
      <c r="D306" s="1002"/>
      <c r="E306" s="1002"/>
      <c r="F306" s="1002"/>
      <c r="G306" s="1002"/>
      <c r="H306" s="1002"/>
      <c r="I306" s="1002"/>
      <c r="J306" s="1002"/>
      <c r="K306" s="1002"/>
      <c r="L306" s="1002"/>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03" t="s">
        <v>1406</v>
      </c>
      <c r="E310" s="1004"/>
      <c r="F310" s="1005"/>
      <c r="G310" s="1003" t="s">
        <v>1407</v>
      </c>
      <c r="H310" s="1004"/>
      <c r="I310" s="1005"/>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06" t="s">
        <v>3103</v>
      </c>
      <c r="D340" s="1006"/>
      <c r="E340" s="1006"/>
      <c r="F340" s="1006"/>
      <c r="G340" s="1007"/>
      <c r="H340" s="1007"/>
      <c r="I340" s="1007"/>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984" t="s">
        <v>1437</v>
      </c>
      <c r="D341" s="984"/>
      <c r="E341" s="984"/>
      <c r="F341" s="984"/>
      <c r="G341" s="984"/>
      <c r="H341" s="984"/>
      <c r="I341" s="984"/>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02"/>
      <c r="D379" s="1002"/>
      <c r="E379" s="1002"/>
      <c r="F379" s="1002"/>
      <c r="G379" s="1002"/>
      <c r="H379" s="1002"/>
      <c r="I379" s="1002"/>
      <c r="J379" s="1002"/>
      <c r="K379" s="1002"/>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13" t="s">
        <v>3104</v>
      </c>
      <c r="C380" s="1014"/>
      <c r="D380" s="1014"/>
      <c r="E380" s="1014"/>
      <c r="F380" s="1014"/>
      <c r="G380" s="1014"/>
      <c r="H380" s="1014"/>
      <c r="I380" s="1014"/>
      <c r="J380" s="1014"/>
      <c r="K380" s="1014"/>
      <c r="L380" s="1015"/>
      <c r="M380" s="715"/>
      <c r="N380" s="715"/>
      <c r="O380" s="715"/>
      <c r="P380" s="715"/>
      <c r="Q380" s="715"/>
      <c r="R380" s="715"/>
      <c r="S380" s="715"/>
      <c r="T380" s="715"/>
      <c r="U380" s="715"/>
      <c r="V380" s="715"/>
      <c r="W380" s="715"/>
      <c r="X380" s="715"/>
      <c r="Y380" s="715"/>
      <c r="Z380" s="715"/>
      <c r="AA380" s="715"/>
    </row>
    <row r="381" spans="1:27" ht="27" customHeight="1" x14ac:dyDescent="0.2">
      <c r="B381" s="1016" t="s">
        <v>3105</v>
      </c>
      <c r="C381" s="1016"/>
      <c r="D381" s="1016"/>
      <c r="E381" s="1016"/>
      <c r="F381" s="1016"/>
      <c r="G381" s="1016"/>
      <c r="H381" s="1016"/>
      <c r="I381" s="1016"/>
      <c r="J381" s="1016"/>
      <c r="K381" s="1016"/>
      <c r="L381" s="1016"/>
    </row>
    <row r="383" spans="1:27" ht="15.75" x14ac:dyDescent="0.25">
      <c r="A383" s="715"/>
      <c r="B383" s="799" t="s">
        <v>1444</v>
      </c>
      <c r="C383" s="800" t="s">
        <v>3106</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17" t="s">
        <v>3107</v>
      </c>
      <c r="D384" s="1017"/>
      <c r="E384" s="1017"/>
      <c r="F384" s="1017"/>
      <c r="G384" s="1017"/>
      <c r="H384" s="1017"/>
      <c r="I384" s="1017"/>
      <c r="J384" s="1017"/>
      <c r="K384" s="1017"/>
      <c r="L384" s="101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108</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90</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11" t="s">
        <v>3109</v>
      </c>
      <c r="D393" s="1011"/>
      <c r="E393" s="1011"/>
      <c r="F393" s="1011"/>
      <c r="G393" s="1011"/>
      <c r="H393" s="1011"/>
      <c r="I393" s="1011"/>
      <c r="J393" s="1011"/>
      <c r="K393" s="1011"/>
      <c r="L393" s="1011"/>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83" t="s">
        <v>3110</v>
      </c>
      <c r="D394" s="983"/>
      <c r="E394" s="983"/>
      <c r="F394" s="983"/>
      <c r="G394" s="983"/>
      <c r="H394" s="983"/>
      <c r="I394" s="983"/>
      <c r="J394" s="983"/>
      <c r="K394" s="983"/>
      <c r="L394" s="983"/>
      <c r="M394" s="715"/>
      <c r="N394" s="715"/>
      <c r="O394" s="715"/>
      <c r="P394" s="715"/>
      <c r="Q394" s="715"/>
      <c r="R394" s="715"/>
      <c r="S394" s="715"/>
      <c r="T394" s="715"/>
      <c r="U394" s="715"/>
      <c r="V394" s="715"/>
      <c r="W394" s="715"/>
      <c r="X394" s="715"/>
      <c r="Y394" s="715"/>
      <c r="Z394" s="715"/>
      <c r="AA394" s="715"/>
    </row>
    <row r="395" spans="1:27" x14ac:dyDescent="0.2">
      <c r="A395" s="715"/>
      <c r="B395" s="716"/>
      <c r="C395" s="984"/>
      <c r="D395" s="984"/>
      <c r="E395" s="984"/>
      <c r="F395" s="984"/>
      <c r="G395" s="984"/>
      <c r="H395" s="984"/>
      <c r="I395" s="984"/>
      <c r="J395" s="984"/>
      <c r="K395" s="984"/>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11</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12</v>
      </c>
      <c r="C397" s="1012" t="s">
        <v>3113</v>
      </c>
      <c r="D397" s="1012"/>
      <c r="E397" s="1012"/>
      <c r="F397" s="1012"/>
      <c r="G397" s="1012"/>
      <c r="H397" s="1012"/>
      <c r="I397" s="1012"/>
      <c r="J397" s="1012"/>
      <c r="K397" s="1012"/>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08" t="s">
        <v>3114</v>
      </c>
      <c r="E398" s="1009"/>
      <c r="F398" s="1009"/>
      <c r="G398" s="1009"/>
      <c r="H398" s="1009"/>
      <c r="I398" s="1010"/>
    </row>
    <row r="399" spans="1:27" ht="62.25" customHeight="1" thickBot="1" x14ac:dyDescent="0.25">
      <c r="C399" s="884" t="s">
        <v>3115</v>
      </c>
      <c r="D399" s="885" t="s">
        <v>3116</v>
      </c>
      <c r="E399" s="885" t="s">
        <v>3117</v>
      </c>
      <c r="F399" s="885" t="s">
        <v>3118</v>
      </c>
      <c r="G399" s="885" t="s">
        <v>3119</v>
      </c>
      <c r="H399" s="885" t="s">
        <v>3120</v>
      </c>
      <c r="I399" s="886" t="s">
        <v>3121</v>
      </c>
      <c r="K399" s="887"/>
      <c r="L399" s="887"/>
    </row>
    <row r="400" spans="1:27" x14ac:dyDescent="0.2">
      <c r="C400" s="888" t="s">
        <v>3122</v>
      </c>
      <c r="D400" s="889">
        <v>0.06</v>
      </c>
      <c r="E400" s="889">
        <v>0.02</v>
      </c>
      <c r="F400" s="889">
        <v>0.01</v>
      </c>
      <c r="G400" s="890" t="s">
        <v>3123</v>
      </c>
      <c r="H400" s="890" t="s">
        <v>3123</v>
      </c>
      <c r="I400" s="891" t="s">
        <v>3123</v>
      </c>
      <c r="J400" s="887"/>
      <c r="K400" s="887"/>
      <c r="L400" s="887"/>
      <c r="M400" s="887"/>
      <c r="N400" s="887"/>
      <c r="O400" s="887"/>
    </row>
    <row r="401" spans="3:15" x14ac:dyDescent="0.2">
      <c r="C401" s="892" t="s">
        <v>3124</v>
      </c>
      <c r="D401" s="893">
        <v>0.04</v>
      </c>
      <c r="E401" s="893">
        <v>0.02</v>
      </c>
      <c r="F401" s="893">
        <v>0.01</v>
      </c>
      <c r="G401" s="894" t="s">
        <v>3123</v>
      </c>
      <c r="H401" s="894" t="s">
        <v>3123</v>
      </c>
      <c r="I401" s="895" t="s">
        <v>3123</v>
      </c>
      <c r="J401" s="887"/>
      <c r="K401" s="887"/>
      <c r="L401" s="887"/>
      <c r="M401" s="887"/>
      <c r="N401" s="887"/>
      <c r="O401" s="887"/>
    </row>
    <row r="402" spans="3:15" x14ac:dyDescent="0.2">
      <c r="C402" s="892" t="s">
        <v>3125</v>
      </c>
      <c r="D402" s="893">
        <v>0.32</v>
      </c>
      <c r="E402" s="893">
        <v>0.02</v>
      </c>
      <c r="F402" s="893">
        <v>0.01</v>
      </c>
      <c r="G402" s="894" t="s">
        <v>3123</v>
      </c>
      <c r="H402" s="894" t="s">
        <v>3123</v>
      </c>
      <c r="I402" s="895" t="s">
        <v>3123</v>
      </c>
      <c r="J402" s="887"/>
      <c r="K402" s="887"/>
      <c r="L402" s="887"/>
      <c r="M402" s="887"/>
      <c r="N402" s="887"/>
      <c r="O402" s="887"/>
    </row>
    <row r="403" spans="3:15" x14ac:dyDescent="0.2">
      <c r="C403" s="892" t="s">
        <v>3126</v>
      </c>
      <c r="D403" s="893">
        <v>0.18</v>
      </c>
      <c r="E403" s="893">
        <v>0.02</v>
      </c>
      <c r="F403" s="893">
        <v>0.01</v>
      </c>
      <c r="G403" s="894" t="s">
        <v>3123</v>
      </c>
      <c r="H403" s="894" t="s">
        <v>3123</v>
      </c>
      <c r="I403" s="895" t="s">
        <v>3123</v>
      </c>
      <c r="J403" s="887"/>
      <c r="K403" s="887"/>
      <c r="L403" s="887"/>
      <c r="M403" s="887"/>
      <c r="N403" s="887"/>
      <c r="O403" s="887"/>
    </row>
    <row r="404" spans="3:15" x14ac:dyDescent="0.2">
      <c r="C404" s="892" t="s">
        <v>3127</v>
      </c>
      <c r="D404" s="893">
        <v>0.05</v>
      </c>
      <c r="E404" s="893">
        <v>0.02</v>
      </c>
      <c r="F404" s="893">
        <v>0.01</v>
      </c>
      <c r="G404" s="894" t="s">
        <v>3123</v>
      </c>
      <c r="H404" s="894" t="s">
        <v>3123</v>
      </c>
      <c r="I404" s="895" t="s">
        <v>3123</v>
      </c>
      <c r="J404" s="887"/>
      <c r="K404" s="887"/>
      <c r="L404" s="887"/>
      <c r="M404" s="887"/>
      <c r="N404" s="887"/>
      <c r="O404" s="887"/>
    </row>
    <row r="405" spans="3:15" x14ac:dyDescent="0.2">
      <c r="C405" s="892" t="s">
        <v>3128</v>
      </c>
      <c r="D405" s="893">
        <v>0.21</v>
      </c>
      <c r="E405" s="893">
        <v>0.02</v>
      </c>
      <c r="F405" s="893">
        <v>2.8</v>
      </c>
      <c r="G405" s="894" t="s">
        <v>3123</v>
      </c>
      <c r="H405" s="894" t="s">
        <v>3123</v>
      </c>
      <c r="I405" s="895" t="s">
        <v>3123</v>
      </c>
      <c r="J405" s="887"/>
      <c r="K405" s="887"/>
      <c r="L405" s="887"/>
      <c r="M405" s="887"/>
      <c r="N405" s="887"/>
      <c r="O405" s="887"/>
    </row>
    <row r="406" spans="3:15" x14ac:dyDescent="0.2">
      <c r="C406" s="892" t="s">
        <v>3129</v>
      </c>
      <c r="D406" s="893" t="s">
        <v>3123</v>
      </c>
      <c r="E406" s="893">
        <v>0.02</v>
      </c>
      <c r="F406" s="893">
        <v>2.8</v>
      </c>
      <c r="G406" s="894" t="s">
        <v>3123</v>
      </c>
      <c r="H406" s="894" t="s">
        <v>3123</v>
      </c>
      <c r="I406" s="895" t="s">
        <v>3123</v>
      </c>
      <c r="J406" s="887"/>
      <c r="K406" s="887"/>
      <c r="L406" s="887"/>
      <c r="M406" s="887"/>
      <c r="N406" s="887"/>
      <c r="O406" s="887"/>
    </row>
    <row r="407" spans="3:15" x14ac:dyDescent="0.2">
      <c r="C407" s="892" t="s">
        <v>3130</v>
      </c>
      <c r="D407" s="893">
        <v>0.23</v>
      </c>
      <c r="E407" s="893">
        <v>0.02</v>
      </c>
      <c r="F407" s="893">
        <v>2.0499999999999998</v>
      </c>
      <c r="G407" s="894" t="s">
        <v>3123</v>
      </c>
      <c r="H407" s="894" t="s">
        <v>3123</v>
      </c>
      <c r="I407" s="895" t="s">
        <v>3123</v>
      </c>
      <c r="J407" s="887"/>
      <c r="K407" s="887"/>
      <c r="L407" s="887"/>
      <c r="M407" s="887"/>
      <c r="N407" s="887"/>
      <c r="O407" s="887"/>
    </row>
    <row r="408" spans="3:15" x14ac:dyDescent="0.2">
      <c r="C408" s="892" t="s">
        <v>3131</v>
      </c>
      <c r="D408" s="893" t="s">
        <v>3123</v>
      </c>
      <c r="E408" s="893">
        <v>0.02</v>
      </c>
      <c r="F408" s="893">
        <v>2.8</v>
      </c>
      <c r="G408" s="894" t="s">
        <v>3123</v>
      </c>
      <c r="H408" s="894" t="s">
        <v>3123</v>
      </c>
      <c r="I408" s="895" t="s">
        <v>3123</v>
      </c>
      <c r="J408" s="887"/>
      <c r="K408" s="887"/>
      <c r="L408" s="887"/>
      <c r="M408" s="887"/>
      <c r="N408" s="887"/>
      <c r="O408" s="887"/>
    </row>
    <row r="409" spans="3:15" x14ac:dyDescent="0.2">
      <c r="C409" s="892" t="s">
        <v>3132</v>
      </c>
      <c r="D409" s="893" t="s">
        <v>3123</v>
      </c>
      <c r="E409" s="893">
        <v>0.02</v>
      </c>
      <c r="F409" s="893">
        <v>2.8</v>
      </c>
      <c r="G409" s="894" t="s">
        <v>3123</v>
      </c>
      <c r="H409" s="894" t="s">
        <v>3123</v>
      </c>
      <c r="I409" s="895" t="s">
        <v>3123</v>
      </c>
      <c r="J409" s="887"/>
      <c r="K409" s="887"/>
      <c r="L409" s="887"/>
      <c r="M409" s="887"/>
      <c r="N409" s="887"/>
      <c r="O409" s="887"/>
    </row>
    <row r="410" spans="3:15" x14ac:dyDescent="0.2">
      <c r="C410" s="892" t="s">
        <v>3133</v>
      </c>
      <c r="D410" s="893" t="s">
        <v>3123</v>
      </c>
      <c r="E410" s="893">
        <v>0.02</v>
      </c>
      <c r="F410" s="893">
        <v>3.02</v>
      </c>
      <c r="G410" s="894" t="s">
        <v>3123</v>
      </c>
      <c r="H410" s="894" t="s">
        <v>3123</v>
      </c>
      <c r="I410" s="895" t="s">
        <v>3123</v>
      </c>
      <c r="J410" s="887"/>
      <c r="K410" s="887"/>
      <c r="L410" s="887"/>
      <c r="M410" s="887"/>
      <c r="N410" s="887"/>
      <c r="O410" s="887"/>
    </row>
    <row r="411" spans="3:15" x14ac:dyDescent="0.2">
      <c r="C411" s="892" t="s">
        <v>3134</v>
      </c>
      <c r="D411" s="893" t="s">
        <v>3123</v>
      </c>
      <c r="E411" s="893">
        <v>0.02</v>
      </c>
      <c r="F411" s="893">
        <v>1.26</v>
      </c>
      <c r="G411" s="894" t="s">
        <v>3123</v>
      </c>
      <c r="H411" s="894" t="s">
        <v>3123</v>
      </c>
      <c r="I411" s="895" t="s">
        <v>3123</v>
      </c>
      <c r="J411" s="887"/>
      <c r="K411" s="887"/>
      <c r="L411" s="887"/>
      <c r="M411" s="887"/>
      <c r="N411" s="887"/>
      <c r="O411" s="887"/>
    </row>
    <row r="412" spans="3:15" x14ac:dyDescent="0.2">
      <c r="C412" s="892" t="s">
        <v>3135</v>
      </c>
      <c r="D412" s="893" t="s">
        <v>3123</v>
      </c>
      <c r="E412" s="893">
        <v>0.02</v>
      </c>
      <c r="F412" s="893">
        <v>0.01</v>
      </c>
      <c r="G412" s="896">
        <v>0.09</v>
      </c>
      <c r="H412" s="894" t="s">
        <v>3123</v>
      </c>
      <c r="I412" s="895" t="s">
        <v>3123</v>
      </c>
      <c r="J412" s="887"/>
      <c r="K412" s="887"/>
      <c r="L412" s="887"/>
      <c r="M412" s="887"/>
      <c r="N412" s="887"/>
      <c r="O412" s="887"/>
    </row>
    <row r="413" spans="3:15" x14ac:dyDescent="0.2">
      <c r="C413" s="892" t="s">
        <v>3136</v>
      </c>
      <c r="D413" s="893">
        <v>0.11</v>
      </c>
      <c r="E413" s="893">
        <v>1.07</v>
      </c>
      <c r="F413" s="893">
        <v>0.05</v>
      </c>
      <c r="G413" s="896" t="s">
        <v>3123</v>
      </c>
      <c r="H413" s="894" t="s">
        <v>3123</v>
      </c>
      <c r="I413" s="895" t="s">
        <v>3123</v>
      </c>
      <c r="J413" s="887"/>
      <c r="K413" s="887"/>
      <c r="L413" s="887"/>
      <c r="M413" s="887"/>
      <c r="N413" s="887"/>
      <c r="O413" s="887"/>
    </row>
    <row r="414" spans="3:15" x14ac:dyDescent="0.2">
      <c r="C414" s="892" t="s">
        <v>3137</v>
      </c>
      <c r="D414" s="893">
        <v>0.02</v>
      </c>
      <c r="E414" s="893">
        <v>0.5</v>
      </c>
      <c r="F414" s="893">
        <v>0.05</v>
      </c>
      <c r="G414" s="896" t="s">
        <v>3123</v>
      </c>
      <c r="H414" s="894" t="s">
        <v>3123</v>
      </c>
      <c r="I414" s="895" t="s">
        <v>3123</v>
      </c>
      <c r="J414" s="887"/>
      <c r="K414" s="887"/>
      <c r="L414" s="887"/>
      <c r="M414" s="887"/>
      <c r="N414" s="887"/>
      <c r="O414" s="887"/>
    </row>
    <row r="415" spans="3:15" x14ac:dyDescent="0.2">
      <c r="C415" s="892" t="s">
        <v>3138</v>
      </c>
      <c r="D415" s="893">
        <v>0.02</v>
      </c>
      <c r="E415" s="893">
        <v>0.42</v>
      </c>
      <c r="F415" s="893">
        <v>0.05</v>
      </c>
      <c r="G415" s="896" t="s">
        <v>3123</v>
      </c>
      <c r="H415" s="894" t="s">
        <v>3123</v>
      </c>
      <c r="I415" s="895" t="s">
        <v>3123</v>
      </c>
      <c r="J415" s="887"/>
      <c r="K415" s="887"/>
      <c r="L415" s="887"/>
      <c r="M415" s="887"/>
      <c r="N415" s="887"/>
      <c r="O415" s="887"/>
    </row>
    <row r="416" spans="3:15" x14ac:dyDescent="0.2">
      <c r="C416" s="892" t="s">
        <v>3139</v>
      </c>
      <c r="D416" s="893">
        <v>0.02</v>
      </c>
      <c r="E416" s="893">
        <v>1.52</v>
      </c>
      <c r="F416" s="893">
        <v>0.05</v>
      </c>
      <c r="G416" s="896" t="s">
        <v>3123</v>
      </c>
      <c r="H416" s="894" t="s">
        <v>3123</v>
      </c>
      <c r="I416" s="895" t="s">
        <v>3123</v>
      </c>
      <c r="J416" s="887"/>
      <c r="K416" s="887"/>
      <c r="L416" s="887"/>
      <c r="M416" s="887"/>
      <c r="N416" s="887"/>
      <c r="O416" s="887"/>
    </row>
    <row r="417" spans="3:15" x14ac:dyDescent="0.2">
      <c r="C417" s="892" t="s">
        <v>3140</v>
      </c>
      <c r="D417" s="893">
        <v>0.04</v>
      </c>
      <c r="E417" s="893">
        <v>0.42</v>
      </c>
      <c r="F417" s="893">
        <v>0.05</v>
      </c>
      <c r="G417" s="896" t="s">
        <v>3123</v>
      </c>
      <c r="H417" s="894" t="s">
        <v>3123</v>
      </c>
      <c r="I417" s="895" t="s">
        <v>3123</v>
      </c>
      <c r="J417" s="887"/>
      <c r="K417" s="887"/>
      <c r="L417" s="887"/>
      <c r="M417" s="887"/>
      <c r="N417" s="887"/>
      <c r="O417" s="887"/>
    </row>
    <row r="418" spans="3:15" x14ac:dyDescent="0.2">
      <c r="C418" s="892" t="s">
        <v>3141</v>
      </c>
      <c r="D418" s="893">
        <v>0.04</v>
      </c>
      <c r="E418" s="893">
        <v>1.52</v>
      </c>
      <c r="F418" s="893">
        <v>0.05</v>
      </c>
      <c r="G418" s="896" t="s">
        <v>3123</v>
      </c>
      <c r="H418" s="894" t="s">
        <v>3123</v>
      </c>
      <c r="I418" s="895" t="s">
        <v>3123</v>
      </c>
      <c r="J418" s="887"/>
      <c r="K418" s="887"/>
      <c r="L418" s="887"/>
      <c r="M418" s="887"/>
      <c r="N418" s="887"/>
      <c r="O418" s="887"/>
    </row>
    <row r="419" spans="3:15" x14ac:dyDescent="0.2">
      <c r="C419" s="892" t="s">
        <v>3142</v>
      </c>
      <c r="D419" s="893">
        <v>0.09</v>
      </c>
      <c r="E419" s="893">
        <v>0.08</v>
      </c>
      <c r="F419" s="893">
        <v>0.05</v>
      </c>
      <c r="G419" s="896" t="s">
        <v>3123</v>
      </c>
      <c r="H419" s="894" t="s">
        <v>3123</v>
      </c>
      <c r="I419" s="895" t="s">
        <v>3123</v>
      </c>
      <c r="J419" s="887"/>
      <c r="K419" s="887"/>
      <c r="L419" s="887"/>
      <c r="M419" s="887"/>
      <c r="N419" s="887"/>
      <c r="O419" s="887"/>
    </row>
    <row r="420" spans="3:15" x14ac:dyDescent="0.2">
      <c r="C420" s="892" t="s">
        <v>3143</v>
      </c>
      <c r="D420" s="893">
        <v>0.15</v>
      </c>
      <c r="E420" s="893">
        <v>0.04</v>
      </c>
      <c r="F420" s="893">
        <v>0.05</v>
      </c>
      <c r="G420" s="896" t="s">
        <v>3123</v>
      </c>
      <c r="H420" s="894" t="s">
        <v>3123</v>
      </c>
      <c r="I420" s="895" t="s">
        <v>3123</v>
      </c>
      <c r="J420" s="887"/>
      <c r="K420" s="887"/>
      <c r="L420" s="887"/>
      <c r="M420" s="887"/>
      <c r="N420" s="887"/>
      <c r="O420" s="887"/>
    </row>
    <row r="421" spans="3:15" x14ac:dyDescent="0.2">
      <c r="C421" s="892" t="s">
        <v>3144</v>
      </c>
      <c r="D421" s="893" t="s">
        <v>3123</v>
      </c>
      <c r="E421" s="893">
        <v>0.68</v>
      </c>
      <c r="F421" s="893">
        <v>0.05</v>
      </c>
      <c r="G421" s="896">
        <v>7.0000000000000007E-2</v>
      </c>
      <c r="H421" s="896">
        <v>0.14000000000000001</v>
      </c>
      <c r="I421" s="897">
        <v>0.11</v>
      </c>
      <c r="J421" s="887"/>
      <c r="K421" s="887"/>
      <c r="L421" s="887"/>
      <c r="M421" s="887"/>
      <c r="N421" s="887"/>
      <c r="O421" s="887"/>
    </row>
    <row r="422" spans="3:15" x14ac:dyDescent="0.2">
      <c r="C422" s="892" t="s">
        <v>3145</v>
      </c>
      <c r="D422" s="893" t="s">
        <v>3123</v>
      </c>
      <c r="E422" s="893">
        <v>0.68</v>
      </c>
      <c r="F422" s="893">
        <v>0.05</v>
      </c>
      <c r="G422" s="896" t="s">
        <v>3123</v>
      </c>
      <c r="H422" s="896">
        <v>0.14000000000000001</v>
      </c>
      <c r="I422" s="897">
        <v>0.11</v>
      </c>
      <c r="J422" s="887"/>
      <c r="K422" s="887"/>
      <c r="L422" s="887"/>
      <c r="M422" s="887"/>
      <c r="N422" s="887"/>
      <c r="O422" s="887"/>
    </row>
    <row r="423" spans="3:15" x14ac:dyDescent="0.2">
      <c r="C423" s="892" t="s">
        <v>3146</v>
      </c>
      <c r="D423" s="893" t="s">
        <v>3123</v>
      </c>
      <c r="E423" s="893">
        <v>0.68</v>
      </c>
      <c r="F423" s="893">
        <v>0.05</v>
      </c>
      <c r="G423" s="896">
        <v>7.0000000000000007E-2</v>
      </c>
      <c r="H423" s="896">
        <v>0.14000000000000001</v>
      </c>
      <c r="I423" s="897">
        <v>0.11</v>
      </c>
      <c r="J423" s="887"/>
      <c r="K423" s="887"/>
      <c r="L423" s="887"/>
      <c r="M423" s="887"/>
      <c r="N423" s="887"/>
      <c r="O423" s="887"/>
    </row>
    <row r="424" spans="3:15" x14ac:dyDescent="0.2">
      <c r="C424" s="892" t="s">
        <v>3147</v>
      </c>
      <c r="D424" s="893" t="s">
        <v>3123</v>
      </c>
      <c r="E424" s="893">
        <v>0.68</v>
      </c>
      <c r="F424" s="893">
        <v>0.05</v>
      </c>
      <c r="G424" s="896">
        <v>7.0000000000000007E-2</v>
      </c>
      <c r="H424" s="896">
        <v>0.14000000000000001</v>
      </c>
      <c r="I424" s="897">
        <v>0.11</v>
      </c>
      <c r="J424" s="887"/>
      <c r="K424" s="887"/>
      <c r="L424" s="887"/>
      <c r="M424" s="887"/>
      <c r="N424" s="887"/>
      <c r="O424" s="887"/>
    </row>
    <row r="425" spans="3:15" x14ac:dyDescent="0.2">
      <c r="C425" s="892" t="s">
        <v>3148</v>
      </c>
      <c r="D425" s="893" t="s">
        <v>3123</v>
      </c>
      <c r="E425" s="893">
        <v>0.68</v>
      </c>
      <c r="F425" s="893">
        <v>0.05</v>
      </c>
      <c r="G425" s="896">
        <v>7.0000000000000007E-2</v>
      </c>
      <c r="H425" s="896">
        <v>0.14000000000000001</v>
      </c>
      <c r="I425" s="897">
        <v>0.11</v>
      </c>
      <c r="J425" s="887"/>
      <c r="K425" s="887"/>
      <c r="L425" s="887"/>
      <c r="M425" s="887"/>
      <c r="N425" s="887"/>
      <c r="O425" s="887"/>
    </row>
    <row r="426" spans="3:15" x14ac:dyDescent="0.2">
      <c r="C426" s="892" t="s">
        <v>3149</v>
      </c>
      <c r="D426" s="893" t="s">
        <v>3123</v>
      </c>
      <c r="E426" s="893">
        <v>0.68</v>
      </c>
      <c r="F426" s="893">
        <v>0.05</v>
      </c>
      <c r="G426" s="896">
        <v>7.0000000000000007E-2</v>
      </c>
      <c r="H426" s="896">
        <v>0.14000000000000001</v>
      </c>
      <c r="I426" s="897">
        <v>0.11</v>
      </c>
      <c r="J426" s="887"/>
      <c r="K426" s="887"/>
      <c r="L426" s="887"/>
      <c r="M426" s="887"/>
      <c r="N426" s="887"/>
      <c r="O426" s="887"/>
    </row>
    <row r="427" spans="3:15" x14ac:dyDescent="0.2">
      <c r="C427" s="892" t="s">
        <v>3150</v>
      </c>
      <c r="D427" s="893" t="s">
        <v>3123</v>
      </c>
      <c r="E427" s="893">
        <v>0.68</v>
      </c>
      <c r="F427" s="893">
        <v>0.05</v>
      </c>
      <c r="G427" s="896">
        <v>7.0000000000000007E-2</v>
      </c>
      <c r="H427" s="896">
        <v>0.14000000000000001</v>
      </c>
      <c r="I427" s="897">
        <v>0.11</v>
      </c>
      <c r="J427" s="887"/>
      <c r="K427" s="887"/>
      <c r="L427" s="887"/>
      <c r="M427" s="887"/>
      <c r="N427" s="887"/>
      <c r="O427" s="887"/>
    </row>
    <row r="428" spans="3:15" x14ac:dyDescent="0.2">
      <c r="C428" s="892" t="s">
        <v>3151</v>
      </c>
      <c r="D428" s="893" t="s">
        <v>3123</v>
      </c>
      <c r="E428" s="893">
        <v>0.68</v>
      </c>
      <c r="F428" s="893">
        <v>0.05</v>
      </c>
      <c r="G428" s="896">
        <v>7.0000000000000007E-2</v>
      </c>
      <c r="H428" s="896">
        <v>0.14000000000000001</v>
      </c>
      <c r="I428" s="897">
        <v>0.11</v>
      </c>
      <c r="J428" s="887"/>
      <c r="K428" s="887"/>
      <c r="L428" s="887"/>
      <c r="M428" s="887"/>
      <c r="N428" s="887"/>
      <c r="O428" s="887"/>
    </row>
    <row r="429" spans="3:15" x14ac:dyDescent="0.2">
      <c r="C429" s="892" t="s">
        <v>3152</v>
      </c>
      <c r="D429" s="893" t="s">
        <v>3123</v>
      </c>
      <c r="E429" s="893">
        <v>0.38</v>
      </c>
      <c r="F429" s="893">
        <v>0.05</v>
      </c>
      <c r="G429" s="896">
        <v>0.09</v>
      </c>
      <c r="H429" s="896">
        <v>0.11</v>
      </c>
      <c r="I429" s="897" t="s">
        <v>3123</v>
      </c>
      <c r="J429" s="887"/>
      <c r="K429" s="887"/>
      <c r="L429" s="887"/>
      <c r="M429" s="887"/>
      <c r="N429" s="887"/>
      <c r="O429" s="887"/>
    </row>
    <row r="430" spans="3:15" x14ac:dyDescent="0.2">
      <c r="C430" s="892" t="s">
        <v>3153</v>
      </c>
      <c r="D430" s="893" t="s">
        <v>3123</v>
      </c>
      <c r="E430" s="893">
        <v>0.28999999999999998</v>
      </c>
      <c r="F430" s="893">
        <v>0.05</v>
      </c>
      <c r="G430" s="896">
        <v>0.09</v>
      </c>
      <c r="H430" s="896">
        <v>0.09</v>
      </c>
      <c r="I430" s="897" t="s">
        <v>3123</v>
      </c>
      <c r="J430" s="887"/>
      <c r="K430" s="887"/>
      <c r="L430" s="887"/>
      <c r="M430" s="887"/>
      <c r="N430" s="887"/>
      <c r="O430" s="887"/>
    </row>
    <row r="431" spans="3:15" x14ac:dyDescent="0.2">
      <c r="C431" s="892" t="s">
        <v>3154</v>
      </c>
      <c r="D431" s="893" t="s">
        <v>3123</v>
      </c>
      <c r="E431" s="893">
        <v>0.3</v>
      </c>
      <c r="F431" s="893">
        <v>0.05</v>
      </c>
      <c r="G431" s="896">
        <v>0.09</v>
      </c>
      <c r="H431" s="896">
        <v>0.13</v>
      </c>
      <c r="I431" s="897" t="s">
        <v>3123</v>
      </c>
      <c r="J431" s="887"/>
      <c r="K431" s="887"/>
      <c r="L431" s="887"/>
      <c r="M431" s="887"/>
      <c r="N431" s="887"/>
      <c r="O431" s="887"/>
    </row>
    <row r="432" spans="3:15" x14ac:dyDescent="0.2">
      <c r="C432" s="892" t="s">
        <v>3155</v>
      </c>
      <c r="D432" s="893" t="s">
        <v>3123</v>
      </c>
      <c r="E432" s="893">
        <v>0.62</v>
      </c>
      <c r="F432" s="893">
        <v>0.05</v>
      </c>
      <c r="G432" s="896">
        <v>0.09</v>
      </c>
      <c r="H432" s="896">
        <v>0.16</v>
      </c>
      <c r="I432" s="897" t="s">
        <v>3123</v>
      </c>
      <c r="J432" s="887"/>
      <c r="K432" s="887"/>
      <c r="L432" s="887"/>
      <c r="M432" s="887"/>
      <c r="N432" s="887"/>
      <c r="O432" s="887"/>
    </row>
    <row r="433" spans="3:15" x14ac:dyDescent="0.2">
      <c r="C433" s="892" t="s">
        <v>3156</v>
      </c>
      <c r="D433" s="893">
        <v>7.0000000000000007E-2</v>
      </c>
      <c r="E433" s="893">
        <v>0.95</v>
      </c>
      <c r="F433" s="893">
        <v>0.05</v>
      </c>
      <c r="G433" s="896" t="s">
        <v>3123</v>
      </c>
      <c r="H433" s="896" t="s">
        <v>3123</v>
      </c>
      <c r="I433" s="897" t="s">
        <v>3123</v>
      </c>
      <c r="J433" s="887"/>
      <c r="K433" s="887"/>
      <c r="L433" s="887"/>
      <c r="M433" s="887"/>
      <c r="N433" s="887"/>
      <c r="O433" s="887"/>
    </row>
    <row r="434" spans="3:15" x14ac:dyDescent="0.2">
      <c r="C434" s="892" t="s">
        <v>3157</v>
      </c>
      <c r="D434" s="893">
        <v>7.0000000000000007E-2</v>
      </c>
      <c r="E434" s="893">
        <v>0.92</v>
      </c>
      <c r="F434" s="893">
        <v>0.05</v>
      </c>
      <c r="G434" s="896" t="s">
        <v>3123</v>
      </c>
      <c r="H434" s="896" t="s">
        <v>3123</v>
      </c>
      <c r="I434" s="897" t="s">
        <v>3123</v>
      </c>
      <c r="J434" s="887"/>
      <c r="K434" s="887"/>
      <c r="L434" s="887"/>
      <c r="M434" s="887"/>
      <c r="N434" s="887"/>
      <c r="O434" s="887"/>
    </row>
    <row r="435" spans="3:15" x14ac:dyDescent="0.2">
      <c r="C435" s="892" t="s">
        <v>3158</v>
      </c>
      <c r="D435" s="893">
        <v>0.03</v>
      </c>
      <c r="E435" s="893">
        <v>0.9</v>
      </c>
      <c r="F435" s="893">
        <v>0.05</v>
      </c>
      <c r="G435" s="896" t="s">
        <v>3123</v>
      </c>
      <c r="H435" s="896" t="s">
        <v>3123</v>
      </c>
      <c r="I435" s="897" t="s">
        <v>3123</v>
      </c>
      <c r="J435" s="887"/>
      <c r="K435" s="887"/>
      <c r="L435" s="887"/>
      <c r="M435" s="887"/>
      <c r="N435" s="887"/>
      <c r="O435" s="887"/>
    </row>
    <row r="436" spans="3:15" x14ac:dyDescent="0.2">
      <c r="C436" s="892" t="s">
        <v>3159</v>
      </c>
      <c r="D436" s="893">
        <v>0.23</v>
      </c>
      <c r="E436" s="893">
        <v>0.02</v>
      </c>
      <c r="F436" s="893">
        <v>0.01</v>
      </c>
      <c r="G436" s="896" t="s">
        <v>3123</v>
      </c>
      <c r="H436" s="896" t="s">
        <v>3123</v>
      </c>
      <c r="I436" s="897" t="s">
        <v>3123</v>
      </c>
      <c r="J436" s="887"/>
      <c r="K436" s="887"/>
      <c r="L436" s="887"/>
      <c r="M436" s="887"/>
      <c r="N436" s="887"/>
      <c r="O436" s="887"/>
    </row>
    <row r="437" spans="3:15" x14ac:dyDescent="0.2">
      <c r="C437" s="892" t="s">
        <v>3160</v>
      </c>
      <c r="D437" s="893">
        <v>0.22</v>
      </c>
      <c r="E437" s="893">
        <v>0.02</v>
      </c>
      <c r="F437" s="893">
        <v>2.34</v>
      </c>
      <c r="G437" s="896" t="s">
        <v>3123</v>
      </c>
      <c r="H437" s="896" t="s">
        <v>3123</v>
      </c>
      <c r="I437" s="897" t="s">
        <v>3123</v>
      </c>
      <c r="J437" s="887"/>
      <c r="K437" s="887"/>
      <c r="L437" s="887"/>
      <c r="M437" s="887"/>
      <c r="N437" s="887"/>
      <c r="O437" s="887"/>
    </row>
    <row r="438" spans="3:15" x14ac:dyDescent="0.2">
      <c r="C438" s="892" t="s">
        <v>3161</v>
      </c>
      <c r="D438" s="893">
        <v>0.09</v>
      </c>
      <c r="E438" s="893">
        <v>0.81</v>
      </c>
      <c r="F438" s="893">
        <v>0.11</v>
      </c>
      <c r="G438" s="896" t="s">
        <v>3123</v>
      </c>
      <c r="H438" s="896" t="s">
        <v>3123</v>
      </c>
      <c r="I438" s="897" t="s">
        <v>3123</v>
      </c>
      <c r="J438" s="887"/>
      <c r="K438" s="887"/>
      <c r="L438" s="887"/>
      <c r="M438" s="887"/>
      <c r="N438" s="887"/>
      <c r="O438" s="887"/>
    </row>
    <row r="439" spans="3:15" x14ac:dyDescent="0.2">
      <c r="C439" s="892" t="s">
        <v>3162</v>
      </c>
      <c r="D439" s="893" t="s">
        <v>3123</v>
      </c>
      <c r="E439" s="893">
        <v>0.68</v>
      </c>
      <c r="F439" s="893">
        <v>0.05</v>
      </c>
      <c r="G439" s="896">
        <v>7.0000000000000007E-2</v>
      </c>
      <c r="H439" s="896" t="s">
        <v>3123</v>
      </c>
      <c r="I439" s="897" t="s">
        <v>3123</v>
      </c>
      <c r="J439" s="887"/>
      <c r="K439" s="887"/>
      <c r="L439" s="887"/>
      <c r="M439" s="887"/>
      <c r="N439" s="887"/>
      <c r="O439" s="887"/>
    </row>
    <row r="440" spans="3:15" x14ac:dyDescent="0.2">
      <c r="C440" s="892" t="s">
        <v>3163</v>
      </c>
      <c r="D440" s="893" t="s">
        <v>3123</v>
      </c>
      <c r="E440" s="893">
        <v>0.55000000000000004</v>
      </c>
      <c r="F440" s="893">
        <v>0.05</v>
      </c>
      <c r="G440" s="896">
        <v>0.09</v>
      </c>
      <c r="H440" s="896" t="s">
        <v>3123</v>
      </c>
      <c r="I440" s="897" t="s">
        <v>3123</v>
      </c>
      <c r="J440" s="887"/>
      <c r="K440" s="887"/>
      <c r="L440" s="887"/>
      <c r="M440" s="887"/>
      <c r="N440" s="887"/>
      <c r="O440" s="887"/>
    </row>
    <row r="441" spans="3:15" x14ac:dyDescent="0.2">
      <c r="C441" s="892" t="s">
        <v>3164</v>
      </c>
      <c r="D441" s="893" t="s">
        <v>3123</v>
      </c>
      <c r="E441" s="893">
        <v>0.63</v>
      </c>
      <c r="F441" s="893">
        <v>0.43</v>
      </c>
      <c r="G441" s="896" t="s">
        <v>3123</v>
      </c>
      <c r="H441" s="896" t="s">
        <v>3123</v>
      </c>
      <c r="I441" s="897" t="s">
        <v>3123</v>
      </c>
      <c r="J441" s="887"/>
      <c r="K441" s="887"/>
      <c r="L441" s="887"/>
      <c r="M441" s="887"/>
      <c r="N441" s="887"/>
      <c r="O441" s="887"/>
    </row>
    <row r="442" spans="3:15" x14ac:dyDescent="0.2">
      <c r="C442" s="892" t="s">
        <v>3165</v>
      </c>
      <c r="D442" s="893" t="s">
        <v>3123</v>
      </c>
      <c r="E442" s="893">
        <v>0.02</v>
      </c>
      <c r="F442" s="893">
        <v>1.68</v>
      </c>
      <c r="G442" s="894" t="s">
        <v>3123</v>
      </c>
      <c r="H442" s="894" t="s">
        <v>3123</v>
      </c>
      <c r="I442" s="895" t="s">
        <v>3123</v>
      </c>
      <c r="J442" s="887"/>
      <c r="K442" s="887"/>
      <c r="L442" s="887"/>
      <c r="M442" s="887"/>
      <c r="N442" s="887"/>
      <c r="O442" s="887"/>
    </row>
    <row r="443" spans="3:15" x14ac:dyDescent="0.2">
      <c r="C443" s="892" t="s">
        <v>3166</v>
      </c>
      <c r="D443" s="893" t="s">
        <v>3123</v>
      </c>
      <c r="E443" s="893">
        <v>0.02</v>
      </c>
      <c r="F443" s="893">
        <v>0.4</v>
      </c>
      <c r="G443" s="894" t="s">
        <v>3123</v>
      </c>
      <c r="H443" s="894" t="s">
        <v>3123</v>
      </c>
      <c r="I443" s="895" t="s">
        <v>3123</v>
      </c>
      <c r="J443" s="887"/>
      <c r="K443" s="887"/>
      <c r="L443" s="887"/>
      <c r="M443" s="887"/>
      <c r="N443" s="887"/>
      <c r="O443" s="887"/>
    </row>
    <row r="444" spans="3:15" x14ac:dyDescent="0.2">
      <c r="C444" s="892" t="s">
        <v>3167</v>
      </c>
      <c r="D444" s="893" t="s">
        <v>3123</v>
      </c>
      <c r="E444" s="893">
        <v>0.02</v>
      </c>
      <c r="F444" s="893">
        <v>0.89</v>
      </c>
      <c r="G444" s="894" t="s">
        <v>3123</v>
      </c>
      <c r="H444" s="894" t="s">
        <v>3123</v>
      </c>
      <c r="I444" s="895" t="s">
        <v>3123</v>
      </c>
      <c r="J444" s="887"/>
      <c r="K444" s="887"/>
      <c r="L444" s="887"/>
      <c r="M444" s="887"/>
      <c r="N444" s="887"/>
      <c r="O444" s="887"/>
    </row>
    <row r="445" spans="3:15" x14ac:dyDescent="0.2">
      <c r="C445" s="892" t="s">
        <v>3168</v>
      </c>
      <c r="D445" s="893" t="s">
        <v>3123</v>
      </c>
      <c r="E445" s="893">
        <v>0.02</v>
      </c>
      <c r="F445" s="893">
        <v>0.74</v>
      </c>
      <c r="G445" s="894" t="s">
        <v>3123</v>
      </c>
      <c r="H445" s="894" t="s">
        <v>3123</v>
      </c>
      <c r="I445" s="895" t="s">
        <v>3123</v>
      </c>
      <c r="J445" s="887"/>
      <c r="K445" s="887"/>
      <c r="L445" s="887"/>
      <c r="M445" s="887"/>
      <c r="N445" s="887"/>
      <c r="O445" s="887"/>
    </row>
    <row r="446" spans="3:15" x14ac:dyDescent="0.2">
      <c r="C446" s="892" t="s">
        <v>3169</v>
      </c>
      <c r="D446" s="893" t="s">
        <v>3123</v>
      </c>
      <c r="E446" s="893">
        <v>0.02</v>
      </c>
      <c r="F446" s="893">
        <v>0.64</v>
      </c>
      <c r="G446" s="894" t="s">
        <v>3123</v>
      </c>
      <c r="H446" s="894" t="s">
        <v>3123</v>
      </c>
      <c r="I446" s="895" t="s">
        <v>3123</v>
      </c>
      <c r="J446" s="887"/>
      <c r="K446" s="887"/>
      <c r="L446" s="887"/>
      <c r="M446" s="887"/>
      <c r="N446" s="887"/>
      <c r="O446" s="887"/>
    </row>
    <row r="447" spans="3:15" x14ac:dyDescent="0.2">
      <c r="C447" s="892" t="s">
        <v>3170</v>
      </c>
      <c r="D447" s="893" t="s">
        <v>3123</v>
      </c>
      <c r="E447" s="893">
        <v>0.02</v>
      </c>
      <c r="F447" s="893">
        <v>2.23</v>
      </c>
      <c r="G447" s="894" t="s">
        <v>3123</v>
      </c>
      <c r="H447" s="894" t="s">
        <v>3123</v>
      </c>
      <c r="I447" s="895" t="s">
        <v>3123</v>
      </c>
      <c r="J447" s="887"/>
      <c r="K447" s="887"/>
      <c r="L447" s="887"/>
      <c r="M447" s="887"/>
      <c r="N447" s="887"/>
      <c r="O447" s="887"/>
    </row>
    <row r="448" spans="3:15" x14ac:dyDescent="0.2">
      <c r="C448" s="892" t="s">
        <v>3171</v>
      </c>
      <c r="D448" s="893" t="s">
        <v>3123</v>
      </c>
      <c r="E448" s="893">
        <v>0.02</v>
      </c>
      <c r="F448" s="893">
        <v>1.92</v>
      </c>
      <c r="G448" s="894" t="s">
        <v>3123</v>
      </c>
      <c r="H448" s="894" t="s">
        <v>3123</v>
      </c>
      <c r="I448" s="895" t="s">
        <v>3123</v>
      </c>
      <c r="J448" s="887"/>
      <c r="K448" s="887"/>
      <c r="L448" s="887"/>
      <c r="M448" s="887"/>
      <c r="N448" s="887"/>
      <c r="O448" s="887"/>
    </row>
    <row r="449" spans="1:27" x14ac:dyDescent="0.2">
      <c r="C449" s="892" t="s">
        <v>3172</v>
      </c>
      <c r="D449" s="893" t="s">
        <v>3123</v>
      </c>
      <c r="E449" s="893">
        <v>0.02</v>
      </c>
      <c r="F449" s="893">
        <v>0.87</v>
      </c>
      <c r="G449" s="894" t="s">
        <v>3123</v>
      </c>
      <c r="H449" s="894" t="s">
        <v>3123</v>
      </c>
      <c r="I449" s="895" t="s">
        <v>3123</v>
      </c>
      <c r="J449" s="887"/>
      <c r="K449" s="887"/>
      <c r="L449" s="887"/>
      <c r="M449" s="887"/>
      <c r="N449" s="887"/>
      <c r="O449" s="887"/>
    </row>
    <row r="450" spans="1:27" x14ac:dyDescent="0.2">
      <c r="C450" s="892" t="s">
        <v>3173</v>
      </c>
      <c r="D450" s="893" t="s">
        <v>3123</v>
      </c>
      <c r="E450" s="893">
        <v>0.02</v>
      </c>
      <c r="F450" s="893" t="s">
        <v>3123</v>
      </c>
      <c r="G450" s="894" t="s">
        <v>3123</v>
      </c>
      <c r="H450" s="894" t="s">
        <v>3123</v>
      </c>
      <c r="I450" s="895" t="s">
        <v>3123</v>
      </c>
      <c r="J450" s="887"/>
      <c r="K450" s="887"/>
      <c r="L450" s="887"/>
      <c r="M450" s="887"/>
      <c r="N450" s="887"/>
      <c r="O450" s="887"/>
    </row>
    <row r="451" spans="1:27" x14ac:dyDescent="0.2">
      <c r="C451" s="892" t="s">
        <v>3174</v>
      </c>
      <c r="D451" s="893">
        <v>0.01</v>
      </c>
      <c r="E451" s="893">
        <v>0.02</v>
      </c>
      <c r="F451" s="893" t="s">
        <v>3123</v>
      </c>
      <c r="G451" s="894" t="s">
        <v>3123</v>
      </c>
      <c r="H451" s="894" t="s">
        <v>3123</v>
      </c>
      <c r="I451" s="895" t="s">
        <v>3123</v>
      </c>
      <c r="J451" s="887"/>
      <c r="K451" s="887"/>
      <c r="L451" s="887"/>
      <c r="M451" s="887"/>
      <c r="N451" s="887"/>
      <c r="O451" s="887"/>
    </row>
    <row r="452" spans="1:27" x14ac:dyDescent="0.2">
      <c r="C452" s="892" t="s">
        <v>3175</v>
      </c>
      <c r="D452" s="893">
        <v>0.01</v>
      </c>
      <c r="E452" s="893">
        <v>0.02</v>
      </c>
      <c r="F452" s="893" t="s">
        <v>3123</v>
      </c>
      <c r="G452" s="894" t="s">
        <v>3123</v>
      </c>
      <c r="H452" s="894" t="s">
        <v>3123</v>
      </c>
      <c r="I452" s="895" t="s">
        <v>3123</v>
      </c>
      <c r="J452" s="887"/>
      <c r="K452" s="887"/>
      <c r="L452" s="887"/>
      <c r="M452" s="887"/>
      <c r="N452" s="887"/>
      <c r="O452" s="887"/>
    </row>
    <row r="453" spans="1:27" x14ac:dyDescent="0.2">
      <c r="C453" s="892" t="s">
        <v>1297</v>
      </c>
      <c r="D453" s="893">
        <v>0.1</v>
      </c>
      <c r="E453" s="893">
        <v>0.02</v>
      </c>
      <c r="F453" s="893">
        <v>2.21</v>
      </c>
      <c r="G453" s="894" t="s">
        <v>3123</v>
      </c>
      <c r="H453" s="894" t="s">
        <v>3123</v>
      </c>
      <c r="I453" s="895" t="s">
        <v>3123</v>
      </c>
      <c r="J453" s="887"/>
      <c r="K453" s="887"/>
      <c r="L453" s="887"/>
      <c r="M453" s="887"/>
      <c r="N453" s="887"/>
      <c r="O453" s="887"/>
    </row>
    <row r="454" spans="1:27" x14ac:dyDescent="0.2">
      <c r="C454" s="892" t="s">
        <v>3176</v>
      </c>
      <c r="D454" s="898">
        <v>4.0000000000000001E-3</v>
      </c>
      <c r="E454" s="893">
        <v>0.02</v>
      </c>
      <c r="F454" s="893" t="s">
        <v>3123</v>
      </c>
      <c r="G454" s="894" t="s">
        <v>3123</v>
      </c>
      <c r="H454" s="894" t="s">
        <v>3123</v>
      </c>
      <c r="I454" s="895" t="s">
        <v>3123</v>
      </c>
      <c r="J454" s="887"/>
      <c r="K454" s="887"/>
      <c r="L454" s="887"/>
      <c r="M454" s="887"/>
      <c r="N454" s="887"/>
      <c r="O454" s="887"/>
    </row>
    <row r="455" spans="1:27" x14ac:dyDescent="0.2">
      <c r="C455" s="892" t="s">
        <v>3177</v>
      </c>
      <c r="D455" s="893">
        <v>0.03</v>
      </c>
      <c r="E455" s="893">
        <v>0.02</v>
      </c>
      <c r="F455" s="893">
        <v>0.7</v>
      </c>
      <c r="G455" s="894" t="s">
        <v>3123</v>
      </c>
      <c r="H455" s="894" t="s">
        <v>3123</v>
      </c>
      <c r="I455" s="895" t="s">
        <v>3123</v>
      </c>
      <c r="J455" s="887"/>
      <c r="K455" s="887"/>
      <c r="L455" s="887"/>
      <c r="M455" s="887"/>
      <c r="N455" s="887"/>
      <c r="O455" s="887"/>
    </row>
    <row r="456" spans="1:27" x14ac:dyDescent="0.2">
      <c r="C456" s="892" t="s">
        <v>3178</v>
      </c>
      <c r="D456" s="893" t="s">
        <v>3123</v>
      </c>
      <c r="E456" s="893">
        <v>0.02</v>
      </c>
      <c r="F456" s="893" t="s">
        <v>3123</v>
      </c>
      <c r="G456" s="894" t="s">
        <v>3123</v>
      </c>
      <c r="H456" s="894" t="s">
        <v>3123</v>
      </c>
      <c r="I456" s="895" t="s">
        <v>3123</v>
      </c>
      <c r="J456" s="887"/>
      <c r="K456" s="887"/>
      <c r="L456" s="887"/>
      <c r="M456" s="887"/>
      <c r="N456" s="887"/>
      <c r="O456" s="887"/>
    </row>
    <row r="457" spans="1:27" x14ac:dyDescent="0.2">
      <c r="C457" s="892" t="s">
        <v>3179</v>
      </c>
      <c r="D457" s="893">
        <v>0.05</v>
      </c>
      <c r="E457" s="893">
        <v>0.02</v>
      </c>
      <c r="F457" s="893" t="s">
        <v>3123</v>
      </c>
      <c r="G457" s="894" t="s">
        <v>3123</v>
      </c>
      <c r="H457" s="894" t="s">
        <v>3123</v>
      </c>
      <c r="I457" s="895" t="s">
        <v>3123</v>
      </c>
      <c r="J457" s="887"/>
      <c r="K457" s="887"/>
      <c r="L457" s="887"/>
      <c r="M457" s="887"/>
      <c r="N457" s="887"/>
      <c r="O457" s="887"/>
    </row>
    <row r="458" spans="1:27" x14ac:dyDescent="0.2">
      <c r="C458" s="892" t="s">
        <v>3180</v>
      </c>
      <c r="D458" s="893" t="s">
        <v>3123</v>
      </c>
      <c r="E458" s="893">
        <v>0.02</v>
      </c>
      <c r="F458" s="893">
        <v>0.28999999999999998</v>
      </c>
      <c r="G458" s="894" t="s">
        <v>3123</v>
      </c>
      <c r="H458" s="894" t="s">
        <v>3123</v>
      </c>
      <c r="I458" s="895" t="s">
        <v>3123</v>
      </c>
      <c r="J458" s="887"/>
      <c r="K458" s="887"/>
      <c r="L458" s="887"/>
      <c r="M458" s="887"/>
      <c r="N458" s="887"/>
      <c r="O458" s="887"/>
    </row>
    <row r="459" spans="1:27" ht="13.5" thickBot="1" x14ac:dyDescent="0.25">
      <c r="C459" s="899" t="s">
        <v>3181</v>
      </c>
      <c r="D459" s="900" t="s">
        <v>3123</v>
      </c>
      <c r="E459" s="900">
        <v>0.18</v>
      </c>
      <c r="F459" s="900">
        <v>0.08</v>
      </c>
      <c r="G459" s="901" t="s">
        <v>3123</v>
      </c>
      <c r="H459" s="901" t="s">
        <v>3123</v>
      </c>
      <c r="I459" s="902" t="s">
        <v>3123</v>
      </c>
      <c r="J459" s="887"/>
      <c r="K459" s="887"/>
      <c r="L459" s="887"/>
      <c r="M459" s="887"/>
      <c r="N459" s="887"/>
      <c r="O459" s="887"/>
    </row>
    <row r="460" spans="1:27" ht="27" customHeight="1" x14ac:dyDescent="0.2">
      <c r="A460" s="715"/>
      <c r="B460" s="716"/>
      <c r="C460" s="1018" t="s">
        <v>3182</v>
      </c>
      <c r="D460" s="1018"/>
      <c r="E460" s="1018"/>
      <c r="F460" s="1018"/>
      <c r="G460" s="1018"/>
      <c r="H460" s="1018"/>
      <c r="I460" s="1018"/>
      <c r="J460" s="1018"/>
      <c r="K460" s="1018"/>
      <c r="L460" s="1018"/>
      <c r="M460" s="715"/>
      <c r="N460" s="715"/>
      <c r="P460" s="715"/>
      <c r="Q460" s="715"/>
      <c r="R460" s="715"/>
      <c r="S460" s="715"/>
      <c r="T460" s="715"/>
      <c r="U460" s="715"/>
      <c r="V460" s="715"/>
      <c r="W460" s="715"/>
      <c r="X460" s="715"/>
      <c r="Y460" s="715"/>
      <c r="Z460" s="715"/>
      <c r="AA460" s="715"/>
    </row>
    <row r="461" spans="1:27" ht="98.45" customHeight="1" x14ac:dyDescent="0.2">
      <c r="A461" s="715"/>
      <c r="B461" s="716"/>
      <c r="C461" s="984" t="s">
        <v>3183</v>
      </c>
      <c r="D461" s="984"/>
      <c r="E461" s="984"/>
      <c r="F461" s="984"/>
      <c r="G461" s="984"/>
      <c r="H461" s="984"/>
      <c r="I461" s="984"/>
      <c r="J461" s="984"/>
      <c r="K461" s="984"/>
      <c r="L461" s="984"/>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84</v>
      </c>
      <c r="C463" s="1019" t="s">
        <v>3185</v>
      </c>
      <c r="D463" s="1020"/>
      <c r="E463" s="1020"/>
      <c r="F463" s="1020"/>
      <c r="G463" s="1020"/>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21" t="s">
        <v>3107</v>
      </c>
      <c r="D464" s="1021"/>
      <c r="E464" s="1021"/>
      <c r="F464" s="1021"/>
      <c r="G464" s="1021"/>
      <c r="H464" s="1021"/>
      <c r="I464" s="1021"/>
      <c r="J464" s="1021"/>
      <c r="K464" s="1021"/>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86</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87</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88</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83" t="s">
        <v>3189</v>
      </c>
      <c r="D478" s="983"/>
      <c r="E478" s="983"/>
      <c r="F478" s="983"/>
      <c r="G478" s="983"/>
      <c r="H478" s="983"/>
      <c r="I478" s="983"/>
      <c r="J478" s="983"/>
      <c r="K478" s="983"/>
      <c r="L478" s="983"/>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83" t="s">
        <v>3190</v>
      </c>
      <c r="D479" s="983"/>
      <c r="E479" s="983"/>
      <c r="F479" s="983"/>
      <c r="G479" s="983"/>
      <c r="H479" s="983"/>
      <c r="I479" s="983"/>
      <c r="J479" s="983"/>
      <c r="K479" s="983"/>
      <c r="L479" s="983"/>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13" t="s">
        <v>3191</v>
      </c>
      <c r="C481" s="1014"/>
      <c r="D481" s="1014"/>
      <c r="E481" s="1014"/>
      <c r="F481" s="1014"/>
      <c r="G481" s="1014"/>
      <c r="H481" s="1014"/>
      <c r="I481" s="1014"/>
      <c r="J481" s="1014"/>
      <c r="K481" s="1014"/>
      <c r="L481" s="1015"/>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92</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1022"/>
      <c r="H492" s="1022"/>
      <c r="I492" s="1022"/>
      <c r="J492" s="1022"/>
      <c r="K492" s="1022"/>
      <c r="L492" s="1022"/>
      <c r="M492" s="1022"/>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1022"/>
      <c r="H493" s="1022"/>
      <c r="I493" s="1022"/>
      <c r="J493" s="1022"/>
      <c r="K493" s="1022"/>
      <c r="L493" s="1022"/>
      <c r="M493" s="1022"/>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1022"/>
      <c r="H500" s="1022"/>
      <c r="I500" s="1022"/>
      <c r="J500" s="1022"/>
      <c r="K500" s="1022"/>
      <c r="L500" s="1022"/>
      <c r="M500" s="1022"/>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1022"/>
      <c r="H501" s="1022"/>
      <c r="I501" s="1022"/>
      <c r="J501" s="1022"/>
      <c r="K501" s="1022"/>
      <c r="L501" s="1022"/>
      <c r="M501" s="1022"/>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83" t="s">
        <v>1497</v>
      </c>
      <c r="D518" s="983"/>
      <c r="E518" s="983"/>
      <c r="F518" s="983"/>
      <c r="G518" s="983"/>
      <c r="H518" s="983"/>
      <c r="I518" s="983"/>
      <c r="J518" s="983"/>
      <c r="K518" s="983"/>
      <c r="L518" s="1023"/>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93</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24" t="s">
        <v>1501</v>
      </c>
      <c r="F522" s="1025"/>
      <c r="G522" s="1025"/>
      <c r="H522" s="1026"/>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27" t="s">
        <v>1503</v>
      </c>
      <c r="F523" s="1028"/>
      <c r="G523" s="1028"/>
      <c r="H523" s="1029"/>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1030" t="s">
        <v>1505</v>
      </c>
      <c r="F524" s="1031"/>
      <c r="G524" s="1031"/>
      <c r="H524" s="1032"/>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1030" t="s">
        <v>1507</v>
      </c>
      <c r="F525" s="1031"/>
      <c r="G525" s="1031"/>
      <c r="H525" s="1032"/>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1030" t="s">
        <v>1509</v>
      </c>
      <c r="F526" s="1031"/>
      <c r="G526" s="1031"/>
      <c r="H526" s="1032"/>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1030" t="s">
        <v>1511</v>
      </c>
      <c r="F527" s="1031"/>
      <c r="G527" s="1031"/>
      <c r="H527" s="1032"/>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1030" t="s">
        <v>1513</v>
      </c>
      <c r="F528" s="1031"/>
      <c r="G528" s="1031"/>
      <c r="H528" s="1032"/>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1030" t="s">
        <v>1515</v>
      </c>
      <c r="F529" s="1031"/>
      <c r="G529" s="1031"/>
      <c r="H529" s="1032"/>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1030" t="s">
        <v>1517</v>
      </c>
      <c r="F530" s="1031"/>
      <c r="G530" s="1031"/>
      <c r="H530" s="1032"/>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1030" t="s">
        <v>1519</v>
      </c>
      <c r="F531" s="1031"/>
      <c r="G531" s="1031"/>
      <c r="H531" s="1032"/>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1030" t="s">
        <v>1521</v>
      </c>
      <c r="F532" s="1031"/>
      <c r="G532" s="1031"/>
      <c r="H532" s="1032"/>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1030" t="s">
        <v>1523</v>
      </c>
      <c r="F533" s="1031"/>
      <c r="G533" s="1031"/>
      <c r="H533" s="1032"/>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1030" t="s">
        <v>1525</v>
      </c>
      <c r="F534" s="1031"/>
      <c r="G534" s="1031"/>
      <c r="H534" s="1032"/>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1030" t="s">
        <v>1527</v>
      </c>
      <c r="F535" s="1031"/>
      <c r="G535" s="1031"/>
      <c r="H535" s="1032"/>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1030" t="s">
        <v>1529</v>
      </c>
      <c r="F536" s="1031"/>
      <c r="G536" s="1031"/>
      <c r="H536" s="1032"/>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1030" t="s">
        <v>1531</v>
      </c>
      <c r="F537" s="1031"/>
      <c r="G537" s="1031"/>
      <c r="H537" s="1032"/>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1030" t="s">
        <v>1533</v>
      </c>
      <c r="F538" s="1031"/>
      <c r="G538" s="1031"/>
      <c r="H538" s="1032"/>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1030" t="s">
        <v>1535</v>
      </c>
      <c r="F539" s="1031"/>
      <c r="G539" s="1031"/>
      <c r="H539" s="1032"/>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1030" t="s">
        <v>1537</v>
      </c>
      <c r="F540" s="1031"/>
      <c r="G540" s="1031"/>
      <c r="H540" s="1032"/>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1030" t="s">
        <v>1539</v>
      </c>
      <c r="F541" s="1031"/>
      <c r="G541" s="1031"/>
      <c r="H541" s="1032"/>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1030" t="s">
        <v>1541</v>
      </c>
      <c r="F542" s="1031"/>
      <c r="G542" s="1031"/>
      <c r="H542" s="1032"/>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1030" t="s">
        <v>1543</v>
      </c>
      <c r="F543" s="1031"/>
      <c r="G543" s="1031"/>
      <c r="H543" s="1032"/>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1030" t="s">
        <v>1545</v>
      </c>
      <c r="F544" s="1031"/>
      <c r="G544" s="1031"/>
      <c r="H544" s="1032"/>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1030" t="s">
        <v>1547</v>
      </c>
      <c r="F545" s="1031"/>
      <c r="G545" s="1031"/>
      <c r="H545" s="1032"/>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1030" t="s">
        <v>1549</v>
      </c>
      <c r="F546" s="1031"/>
      <c r="G546" s="1031"/>
      <c r="H546" s="1032"/>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1030" t="s">
        <v>1551</v>
      </c>
      <c r="F547" s="1031"/>
      <c r="G547" s="1031"/>
      <c r="H547" s="1032"/>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1030" t="s">
        <v>1553</v>
      </c>
      <c r="F548" s="1031"/>
      <c r="G548" s="1031"/>
      <c r="H548" s="1032"/>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1033" t="s">
        <v>1555</v>
      </c>
      <c r="F549" s="1034"/>
      <c r="G549" s="1034"/>
      <c r="H549" s="1035"/>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1033" t="s">
        <v>1557</v>
      </c>
      <c r="F550" s="1034"/>
      <c r="G550" s="1034"/>
      <c r="H550" s="1035"/>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1030" t="s">
        <v>1559</v>
      </c>
      <c r="F551" s="1031"/>
      <c r="G551" s="1031"/>
      <c r="H551" s="1032"/>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1033" t="s">
        <v>1561</v>
      </c>
      <c r="F552" s="1034"/>
      <c r="G552" s="1034"/>
      <c r="H552" s="1035"/>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1030" t="s">
        <v>1563</v>
      </c>
      <c r="F553" s="1031"/>
      <c r="G553" s="1031"/>
      <c r="H553" s="1032"/>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1030" t="s">
        <v>1565</v>
      </c>
      <c r="F554" s="1031"/>
      <c r="G554" s="1031"/>
      <c r="H554" s="1032"/>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1030" t="s">
        <v>1567</v>
      </c>
      <c r="F555" s="1031"/>
      <c r="G555" s="1031"/>
      <c r="H555" s="1032"/>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1030" t="s">
        <v>1569</v>
      </c>
      <c r="F556" s="1031"/>
      <c r="G556" s="1031"/>
      <c r="H556" s="1032"/>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1030" t="s">
        <v>1571</v>
      </c>
      <c r="F557" s="1031"/>
      <c r="G557" s="1031"/>
      <c r="H557" s="1032"/>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1036" t="s">
        <v>1573</v>
      </c>
      <c r="F558" s="1037"/>
      <c r="G558" s="1037"/>
      <c r="H558" s="103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83" t="s">
        <v>3194</v>
      </c>
      <c r="D559" s="983"/>
      <c r="E559" s="983"/>
      <c r="F559" s="983"/>
      <c r="G559" s="983"/>
      <c r="H559" s="983"/>
      <c r="I559" s="983"/>
      <c r="J559" s="983"/>
      <c r="K559" s="983"/>
      <c r="L559" s="731"/>
      <c r="M559" s="780"/>
      <c r="N559" s="731"/>
      <c r="O559" s="731"/>
      <c r="P559" s="731"/>
      <c r="Q559" s="731"/>
      <c r="R559" s="731"/>
      <c r="S559" s="731"/>
      <c r="T559" s="731"/>
      <c r="U559" s="731"/>
      <c r="V559" s="731"/>
      <c r="W559" s="731"/>
      <c r="X559" s="731"/>
      <c r="Y559" s="731"/>
      <c r="Z559" s="731"/>
      <c r="AA559" s="731"/>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86</v>
      </c>
      <c r="B1" s="553">
        <f>('AEO Table 73'!C35*10^6)/$B$15</f>
        <v>124340</v>
      </c>
      <c r="C1" s="550"/>
    </row>
    <row r="2" spans="1:3" x14ac:dyDescent="0.25">
      <c r="A2" t="s">
        <v>6687</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16</v>
      </c>
    </row>
    <row r="2" spans="1:3" x14ac:dyDescent="0.25">
      <c r="A2" t="s">
        <v>3215</v>
      </c>
    </row>
    <row r="3" spans="1:3" x14ac:dyDescent="0.25">
      <c r="A3" t="s">
        <v>3214</v>
      </c>
    </row>
    <row r="4" spans="1:3" x14ac:dyDescent="0.25">
      <c r="A4" t="s">
        <v>3213</v>
      </c>
    </row>
    <row r="5" spans="1:3" x14ac:dyDescent="0.25">
      <c r="A5" t="s">
        <v>3212</v>
      </c>
    </row>
    <row r="7" spans="1:3" x14ac:dyDescent="0.25">
      <c r="B7" t="s">
        <v>3211</v>
      </c>
      <c r="C7" t="s">
        <v>3210</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37</v>
      </c>
    </row>
    <row r="2" spans="1:37" x14ac:dyDescent="0.25">
      <c r="A2" t="s">
        <v>3236</v>
      </c>
    </row>
    <row r="3" spans="1:37" x14ac:dyDescent="0.25">
      <c r="A3" t="s">
        <v>3235</v>
      </c>
    </row>
    <row r="4" spans="1:37" x14ac:dyDescent="0.25">
      <c r="A4" t="s">
        <v>3234</v>
      </c>
    </row>
    <row r="6" spans="1:37" s="1" customFormat="1" x14ac:dyDescent="0.25">
      <c r="A6" s="464" t="s">
        <v>3233</v>
      </c>
      <c r="B6" s="464" t="s">
        <v>3232</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31</v>
      </c>
      <c r="B7" t="s">
        <v>3230</v>
      </c>
      <c r="C7" t="s">
        <v>3228</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29</v>
      </c>
      <c r="B8" t="s">
        <v>3226</v>
      </c>
      <c r="C8" t="s">
        <v>3228</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29</v>
      </c>
      <c r="B9" t="s">
        <v>3225</v>
      </c>
      <c r="C9" t="s">
        <v>3228</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29</v>
      </c>
      <c r="B10" t="s">
        <v>3224</v>
      </c>
      <c r="C10" t="s">
        <v>3228</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29</v>
      </c>
      <c r="B11" t="s">
        <v>3223</v>
      </c>
      <c r="C11" t="s">
        <v>3228</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29</v>
      </c>
      <c r="B12" t="s">
        <v>3222</v>
      </c>
      <c r="C12" t="s">
        <v>3228</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29</v>
      </c>
      <c r="B13" t="s">
        <v>3221</v>
      </c>
      <c r="C13" t="s">
        <v>3228</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29</v>
      </c>
      <c r="B14" t="s">
        <v>3220</v>
      </c>
      <c r="C14" t="s">
        <v>3228</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29</v>
      </c>
      <c r="B15" t="s">
        <v>3219</v>
      </c>
      <c r="C15" t="s">
        <v>3228</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27</v>
      </c>
      <c r="B17" s="699"/>
    </row>
    <row r="18" spans="1:36" x14ac:dyDescent="0.25">
      <c r="A18" t="s">
        <v>3226</v>
      </c>
      <c r="B18" s="933" t="b">
        <v>1</v>
      </c>
    </row>
    <row r="19" spans="1:36" x14ac:dyDescent="0.25">
      <c r="A19" t="s">
        <v>3225</v>
      </c>
      <c r="B19" s="933" t="b">
        <v>1</v>
      </c>
    </row>
    <row r="20" spans="1:36" x14ac:dyDescent="0.25">
      <c r="A20" t="s">
        <v>3224</v>
      </c>
      <c r="B20" s="933" t="b">
        <v>1</v>
      </c>
    </row>
    <row r="21" spans="1:36" x14ac:dyDescent="0.25">
      <c r="A21" t="s">
        <v>3223</v>
      </c>
      <c r="B21" s="933" t="b">
        <v>1</v>
      </c>
    </row>
    <row r="22" spans="1:36" x14ac:dyDescent="0.25">
      <c r="A22" t="s">
        <v>3222</v>
      </c>
      <c r="B22" s="933" t="b">
        <v>0</v>
      </c>
    </row>
    <row r="23" spans="1:36" x14ac:dyDescent="0.25">
      <c r="A23" t="s">
        <v>3221</v>
      </c>
      <c r="B23" s="933" t="b">
        <v>0</v>
      </c>
    </row>
    <row r="24" spans="1:36" x14ac:dyDescent="0.25">
      <c r="A24" t="s">
        <v>3220</v>
      </c>
      <c r="B24" s="933" t="b">
        <v>0</v>
      </c>
    </row>
    <row r="25" spans="1:36" x14ac:dyDescent="0.25">
      <c r="A25" t="s">
        <v>3219</v>
      </c>
      <c r="B25" s="933" t="b">
        <v>0</v>
      </c>
    </row>
    <row r="28" spans="1:36" x14ac:dyDescent="0.25">
      <c r="A28" s="464" t="s">
        <v>3218</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17</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42" t="s">
        <v>1177</v>
      </c>
      <c r="M6" s="1042"/>
      <c r="N6" s="1042"/>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42" t="s">
        <v>1178</v>
      </c>
      <c r="M12" s="1042"/>
      <c r="N12" s="1042"/>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42" t="s">
        <v>1179</v>
      </c>
      <c r="M18" s="1042"/>
      <c r="N18" s="1042"/>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42" t="s">
        <v>1182</v>
      </c>
      <c r="M24" s="1042"/>
      <c r="N24" s="1042"/>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42" t="s">
        <v>1183</v>
      </c>
      <c r="M31" s="1042"/>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39" t="s">
        <v>1184</v>
      </c>
      <c r="M36" s="1040"/>
      <c r="N36" s="1041"/>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42" t="s">
        <v>1185</v>
      </c>
      <c r="M41" s="1042"/>
      <c r="N41" s="1042"/>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42" t="s">
        <v>1186</v>
      </c>
      <c r="M46" s="1042"/>
      <c r="N46" s="1042"/>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42" t="s">
        <v>1187</v>
      </c>
      <c r="M52" s="1042"/>
      <c r="N52" s="1042"/>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42" t="s">
        <v>1188</v>
      </c>
      <c r="M58" s="1042"/>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